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01"/>
  <workbookPr defaultThemeVersion="166925"/>
  <mc:AlternateContent xmlns:mc="http://schemas.openxmlformats.org/markup-compatibility/2006">
    <mc:Choice Requires="x15">
      <x15ac:absPath xmlns:x15ac="http://schemas.microsoft.com/office/spreadsheetml/2010/11/ac" url="https://bat.sharepoint.com/sites/CH10-mci-KAMCoop/Shared Documents/Galaxus/2025/Listings/"/>
    </mc:Choice>
  </mc:AlternateContent>
  <xr:revisionPtr revIDLastSave="10" documentId="13_ncr:1_{EC39CE67-CD24-4CF8-8734-98743E7A543C}" xr6:coauthVersionLast="47" xr6:coauthVersionMax="47" xr10:uidLastSave="{A8DD3463-05C2-41D3-93C3-9BD3D48E620B}"/>
  <bookViews>
    <workbookView xWindow="-22944" yWindow="4356" windowWidth="23040" windowHeight="12228" firstSheet="2" activeTab="2" xr2:uid="{8DFFD18E-5359-4993-9A3D-407E4DBD2CE9}"/>
  </bookViews>
  <sheets>
    <sheet name="Zig" sheetId="5" r:id="rId1"/>
    <sheet name="Vapes" sheetId="1" r:id="rId2"/>
    <sheet name="MO" sheetId="6" r:id="rId3"/>
  </sheets>
  <externalReferences>
    <externalReference r:id="rId4"/>
    <externalReference r:id="rId5"/>
    <externalReference r:id="rId6"/>
    <externalReference r:id="rId7"/>
    <externalReference r:id="rId8"/>
  </externalReferences>
  <definedNames>
    <definedName name="\P">#REF!</definedName>
    <definedName name="_93ALL">#REF!</definedName>
    <definedName name="_cc1" hidden="1">{#N/A,#N/A,FALSE,"STBOARD"}</definedName>
    <definedName name="_df1" hidden="1">{#N/A,#N/A,FALSE,"STBOARD"}</definedName>
    <definedName name="_xlnm._FilterDatabase" localSheetId="2" hidden="1">MO!$A$1:$AB$15</definedName>
    <definedName name="_xlnm._FilterDatabase" localSheetId="0" hidden="1">Zig!$A$1:$AC$20</definedName>
    <definedName name="_Key1" hidden="1">#REF!</definedName>
    <definedName name="_Key2" hidden="1">#REF!</definedName>
    <definedName name="_Order1" hidden="1">255</definedName>
    <definedName name="_Order2" hidden="1">255</definedName>
    <definedName name="_sds1" hidden="1">{#N/A,#N/A,FALSE,"STBOARD"}</definedName>
    <definedName name="_Sort" hidden="1">#REF!</definedName>
    <definedName name="_Table2_In1" hidden="1">#REF!</definedName>
    <definedName name="_Table2_In2" hidden="1">#REF!</definedName>
    <definedName name="_Table2_Out" hidden="1">#REF!</definedName>
    <definedName name="aaa" hidden="1">{#N/A,#N/A,FALSE,"STBOARD"}</definedName>
    <definedName name="absd" hidden="1">{#N/A,#N/A,FALSE,"STBOARD"}</definedName>
    <definedName name="absd1" hidden="1">{#N/A,#N/A,FALSE,"STBOARD"}</definedName>
    <definedName name="AdjOP">#REF!</definedName>
    <definedName name="adjoppr">'[1]OP vs 06'!$C$5:$R$28</definedName>
    <definedName name="AS2DocOpenMode" hidden="1">"AS2DocumentEdit"</definedName>
    <definedName name="ass">'[2]Reinvestment 2007 (2)'!#REF!</definedName>
    <definedName name="CAPALL">#REF!</definedName>
    <definedName name="CAPATC">#REF!</definedName>
    <definedName name="CAPBAT">'[3]Quarterly Split'!$B$1:$U$22</definedName>
    <definedName name="Capex">#REF!</definedName>
    <definedName name="CAPR_D">#REF!</definedName>
    <definedName name="cc" hidden="1">{#N/A,#N/A,FALSE,"STBOARD"}</definedName>
    <definedName name="Connection">[4]Eingabelisten!$A$2:$A$18</definedName>
    <definedName name="CostType">#REF!</definedName>
    <definedName name="CostTypeMille">#REF!</definedName>
    <definedName name="Custom4">[4]Eingabelisten!$E$2:$E$18</definedName>
    <definedName name="DarkMarkets">'[5]Top mkts'!$H$10:$M$10,'[5]Top mkts'!$H$12:$M$12,'[5]Top mkts'!$H$14:$M$14,'[5]Top mkts'!$H$16:$M$16,'[5]Top mkts'!$H$22:$M$22,'[5]Top mkts'!$H$17:$M$17,'[5]Top mkts'!$H$19:$M$19,'[5]Top mkts'!#REF!,'[5]Top mkts'!$H$25:$M$25</definedName>
    <definedName name="df" hidden="1">{#N/A,#N/A,FALSE,"STBOARD"}</definedName>
    <definedName name="EPMWorkbookOptions_1" hidden="1">"dgEAAB+LCAAAAAAABACFkMEKgkAQhu9B77DsPVcLOoTaoS5BYhRU10lHXdJZ2d3aHj8pLKpD12++f4b5w/mtqdkVtZGKIh54PmdImcollRG/2GIUTPk8Hg7Cg9Lnk1LntLWdaliXIzO7GRnxytp2JoRzznMTT+lSjH0/EMdkvcsqbGAkyVigDPkrlf9P8e4qY+EWC42mSiltkeICaoOh+IQPb1Ej6CVYSGkHV+zNb/xw+182WlnMLOa9/Tv4"</definedName>
    <definedName name="EPMWorkbookOptions_2" hidden="1">"9F3OxBOtzB60hFONCeryveGHd9WJr+7iO45h/1l2AQAA"</definedName>
    <definedName name="EPS">#REF!</definedName>
    <definedName name="EPS_FY">#REF!</definedName>
    <definedName name="eps_temp">'[1]10'!$B$2:$I$15</definedName>
    <definedName name="EV__LASTREFTIME__" hidden="1">39105.4848842593</definedName>
    <definedName name="Exceptionals">#REF!</definedName>
    <definedName name="FYAssociates">#REF!</definedName>
    <definedName name="InpOvrDrv_AccStyle">#REF!</definedName>
    <definedName name="InpPrdDrv_AccStyle">#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09.475995370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ElimEntity">#REF!</definedName>
    <definedName name="IsParentEntity">#REF!</definedName>
    <definedName name="LightMarkets">'[5]Top mkts'!$H$11:$M$11,'[5]Top mkts'!$H$13:$M$13,'[5]Top mkts'!$H$15:$M$15,'[5]Top mkts'!$H$21:$M$21,'[5]Top mkts'!$H$23:$M$23,'[5]Top mkts'!$H$18:$M$18,'[5]Top mkts'!$H$20:$M$20,'[5]Top mkts'!$H$24:$M$24,'[5]Top mkts'!$H$9:$M$9</definedName>
    <definedName name="MktScenario">[4]Eingabelisten!$D$2:$D$18</definedName>
    <definedName name="NumberFormat">#REF!</definedName>
    <definedName name="NumberFormat_Vol">#REF!</definedName>
    <definedName name="Option">#REF!</definedName>
    <definedName name="OvrDrv_AccStyle">#REF!</definedName>
    <definedName name="Period">[4]Eingabelisten!$F$2:$F$18</definedName>
    <definedName name="red" hidden="1">{#N/A,#N/A,FALSE,"Aging Summary";#N/A,#N/A,FALSE,"Ratio Analysis";#N/A,#N/A,FALSE,"Test 120 Day Accts";#N/A,#N/A,FALSE,"Tickmarks"}</definedName>
    <definedName name="Scenario">[4]Eingabelisten!$B$2:$B$18</definedName>
    <definedName name="sds" hidden="1">{#N/A,#N/A,FALSE,"STBOARD"}</definedName>
    <definedName name="SEL_ANL_MGMT" comment="Selected Analysis Management">#REF!</definedName>
    <definedName name="SEL_CATEGORY" comment="Selected Category">#REF!</definedName>
    <definedName name="SEL_CURRENCY" comment="Selected Currency">#REF!</definedName>
    <definedName name="SEL_ENT_MGMT" comment="Selected Mgmt Entity">#REF!</definedName>
    <definedName name="SEL_INTERCO_MGMT" comment="Selected Intercompany Mgmt">#REF!</definedName>
    <definedName name="SEL_TIME" comment="Selected Time Period">#REF!</definedName>
    <definedName name="TEST" hidden="1">{#N/A,#N/A,FALSE,"STBOARD"}</definedName>
    <definedName name="test1" hidden="1">{#N/A,#N/A,FALSE,"STBOARD"}</definedName>
    <definedName name="Value">[4]Eingabelisten!$C$2:$C$18</definedName>
    <definedName name="vjh" hidden="1">{#N/A,#N/A,FALSE,"STBOARD"}</definedName>
    <definedName name="wrn.Aging._.and._.Trend._.Analysis." hidden="1">{#N/A,#N/A,FALSE,"Aging Summary";#N/A,#N/A,FALSE,"Ratio Analysis";#N/A,#N/A,FALSE,"Test 120 Day Accts";#N/A,#N/A,FALSE,"Tickmarks"}</definedName>
    <definedName name="wrn.test." hidden="1">{#N/A,#N/A,FALSE,"STBOARD"}</definedName>
    <definedName name="Year">[4]Eingabelisten!$G$2:$G$18</definedName>
  </definedNames>
  <calcPr calcId="191028" concurrentManualCount="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A5801E54-9CB4-4AC3-A60A-AE0CEE2504BD}</author>
    <author>tc={C2F83BBA-8408-44CE-B0FB-B8106FD276B6}</author>
  </authors>
  <commentList>
    <comment ref="B1" authorId="0" shapeId="0" xr:uid="{A5801E54-9CB4-4AC3-A60A-AE0CEE2504BD}">
      <text>
        <t>[Threaded comment]
Your version of Excel allows you to read this threaded comment; however, any edits to it will get removed if the file is opened in a newer version of Excel. Learn more: https://go.microsoft.com/fwlink/?linkid=870924
Comment:
    GTIN of the unit we will sell. Zigaretts 10 Pack, Tabak, Vapes and Snus 1 Pack</t>
      </text>
    </comment>
    <comment ref="E1" authorId="1" shapeId="0" xr:uid="{C2F83BBA-8408-44CE-B0FB-B8106FD276B6}">
      <text>
        <t>[Threaded comment]
Your version of Excel allows you to read this threaded comment; however, any edits to it will get removed if the file is opened in a newer version of Excel. Learn more: https://go.microsoft.com/fwlink/?linkid=870924
Comment:
    Online Title of the product, without the Brand name.
Example:  not „Velo Ice cool“ only „Ice cool“. Velo will be added from the Brand name column to the name displayed on the page.</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19EA70C5-E5AE-734B-8529-F39CBCA4B136}</author>
    <author>tc={B068F14B-BE1D-1342-ACF9-09BDCFF9CBC7}</author>
  </authors>
  <commentList>
    <comment ref="B1" authorId="0" shapeId="0" xr:uid="{19EA70C5-E5AE-734B-8529-F39CBCA4B136}">
      <text>
        <t>[Threaded comment]
Your version of Excel allows you to read this threaded comment; however, any edits to it will get removed if the file is opened in a newer version of Excel. Learn more: https://go.microsoft.com/fwlink/?linkid=870924
Comment:
    GTIN of the unit we will sell. Zigaretts 10 Pack, Tabak, Vapes and Snus 1 Pack</t>
      </text>
    </comment>
    <comment ref="E1" authorId="1" shapeId="0" xr:uid="{B068F14B-BE1D-1342-ACF9-09BDCFF9CBC7}">
      <text>
        <t>[Threaded comment]
Your version of Excel allows you to read this threaded comment; however, any edits to it will get removed if the file is opened in a newer version of Excel. Learn more: https://go.microsoft.com/fwlink/?linkid=870924
Comment:
    Online Title of the product, without the Brand name.
Example:  not „Velo Ice cool“ only „Ice cool“. Velo will be added from the Brand name column to the name displayed on the pag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8509038A-324D-4878-BA31-90EBAD3C8D5C}</author>
    <author>tc={39349C5D-FAA0-4243-B444-FB0BD2EBAF42}</author>
  </authors>
  <commentList>
    <comment ref="B1" authorId="0" shapeId="0" xr:uid="{8509038A-324D-4878-BA31-90EBAD3C8D5C}">
      <text>
        <t>[Threaded comment]
Your version of Excel allows you to read this threaded comment; however, any edits to it will get removed if the file is opened in a newer version of Excel. Learn more: https://go.microsoft.com/fwlink/?linkid=870924
Comment:
    GTIN of the unit we will sell. Zigaretts 10 Pack, Tabak, Vapes and Snus 1 Pack</t>
      </text>
    </comment>
    <comment ref="F1" authorId="1" shapeId="0" xr:uid="{39349C5D-FAA0-4243-B444-FB0BD2EBAF42}">
      <text>
        <t>[Threaded comment]
Your version of Excel allows you to read this threaded comment; however, any edits to it will get removed if the file is opened in a newer version of Excel. Learn more: https://go.microsoft.com/fwlink/?linkid=870924
Comment:
    Online Title of the product, without the Brand name.
Example:  not „Velo Ice cool“ only „Ice cool“. Velo will be added from the Brand name column to the name displayed on the page.</t>
      </text>
    </comment>
  </commentList>
</comments>
</file>

<file path=xl/sharedStrings.xml><?xml version="1.0" encoding="utf-8"?>
<sst xmlns="http://schemas.openxmlformats.org/spreadsheetml/2006/main" count="1395" uniqueCount="406">
  <si>
    <t>ProviderKey</t>
  </si>
  <si>
    <t>GTIN</t>
  </si>
  <si>
    <t>BrandName</t>
  </si>
  <si>
    <t>ProductCategory</t>
  </si>
  <si>
    <t>ProductTitle_de</t>
  </si>
  <si>
    <t>ProductTitle_fr</t>
  </si>
  <si>
    <t>ProductTitle_it</t>
  </si>
  <si>
    <t>ProductTitle_en</t>
  </si>
  <si>
    <t>LongDescription_de</t>
  </si>
  <si>
    <t>LongDescription_fr</t>
  </si>
  <si>
    <t>LongDescription_it</t>
  </si>
  <si>
    <t>LongDescription_en</t>
  </si>
  <si>
    <t>SuggestedRetailPriceInclVat_CHF</t>
  </si>
  <si>
    <t>MainImageURL</t>
  </si>
  <si>
    <t>ImageURL_1</t>
  </si>
  <si>
    <t>ImageURL_2</t>
  </si>
  <si>
    <t>ImageURL_3</t>
  </si>
  <si>
    <t>Cigarette type</t>
  </si>
  <si>
    <t>Nicotine content</t>
  </si>
  <si>
    <t>Tar content</t>
  </si>
  <si>
    <t>Cigarettes per pack</t>
  </si>
  <si>
    <t>Number of packs</t>
  </si>
  <si>
    <t>Country of origin</t>
  </si>
  <si>
    <t>Legal notice DE</t>
  </si>
  <si>
    <t>Legal notice FR</t>
  </si>
  <si>
    <t>Legal notice IT</t>
  </si>
  <si>
    <t>Legal notice EN</t>
  </si>
  <si>
    <t>Tobacco products</t>
  </si>
  <si>
    <t>Age restriction</t>
  </si>
  <si>
    <t>Manufacturer</t>
  </si>
  <si>
    <t>Tobacco type</t>
  </si>
  <si>
    <t>Davidoff</t>
  </si>
  <si>
    <t>Tobacco</t>
  </si>
  <si>
    <t>Gold</t>
  </si>
  <si>
    <t>Eine spezielle Auswahl von American Blend-Tabaken verleiht Davidoff Gold seinen unvergleichlich feinen Geschmack gepaart mit einem sehr geschätzten vollen Aroma.</t>
  </si>
  <si>
    <t>Une sélection spéciale de tabacs American Blend confère à Davidoff Gold son goût incomparablement fin, associé à un arôme complet très apprécié.</t>
  </si>
  <si>
    <t>Una speciale selezione di tabacchi American Blend conferisce a Davidoff Gold il suo gusto incomparabilmente fine, abbinato a un aroma pieno molto apprezzato.</t>
  </si>
  <si>
    <t>Rauchen ist tödlich - hören Sie jetzt auf</t>
  </si>
  <si>
    <t>Fumer tue - Arrêtez maintenant</t>
  </si>
  <si>
    <t>Il fumo uccide - Smetti subito</t>
  </si>
  <si>
    <t>Smoking kills - Quit now</t>
  </si>
  <si>
    <t>18+</t>
  </si>
  <si>
    <t>Classic</t>
  </si>
  <si>
    <t>Die Kombination aus besten American- und Virginia-Blends zeichnet sich durch ihr klassisches und volles Aromenbouquet aus. Eine einzigartige Erfahrung, die nur eine echte Davidoff Cigarette bietet.</t>
  </si>
  <si>
    <t>La combinaison des meilleurs blends d'American et de Virginia se caractérise par son bouquet d'arômes classique et complet. Une expérience unique que seule une véritable cigarette Davidoff peut offrir.</t>
  </si>
  <si>
    <t>La combinazione delle migliori miscele americane e della Virginia è caratterizzata da un bouquet di aromi classico e pieno. Un'esperienza unica che solo una sigaretta Davidoff autentica può offrire.</t>
  </si>
  <si>
    <t>Gold Slims</t>
  </si>
  <si>
    <t>Die speziell für die Davidoff Gold Slims ausgewählte Mischung aus American Blend-Tabaken verleiht ihnen einen unvergleichlich subtilen Geschmack, dessen volles Aroma zu schätzen ist. Das elegante, delikate Design ist die Krönung des Genusses seines exklusiven Geschmacks.</t>
  </si>
  <si>
    <t>Le mélange de tabacs American Blend spécialement sélectionné pour les Davidoff Gold Slims leur confère une saveur incomparablement subtile, dont on peut apprécier le plein arôme. Son design élégant et délicat est le couronnement de la dégustation de son goût exclusif.</t>
  </si>
  <si>
    <t>La miscela di tabacchi American Blend appositamente selezionata per le Davidoff Gold Slims conferisce loro un gusto incomparabilmente sottile di cui apprezzare l'aroma pieno. Il design elegante e delicato è il coronamento di un gusto esclusivo.</t>
  </si>
  <si>
    <t xml:space="preserve">Dunhill </t>
  </si>
  <si>
    <t>International Red</t>
  </si>
  <si>
    <t>Eine Auswahl von Virginia-Tabak höchster Qualität. Ultra-Premium-Sortiment in einer unvergleichlichen Doppelpackung. Geschaffen für alle, die High-End-Produkte von außergewöhnlicher Qualität suchen.</t>
  </si>
  <si>
    <t>Sélection de tabacs de Virginie de la plus haute qualité. Gamme ultra-premium dans un double emballage inégalé. Créée pour ceux qui recherchent des produits haut de gamme d'une qualité exceptionnelle.</t>
  </si>
  <si>
    <t>Selection of the highest quality of Virginia tobacco.​ Ultra-premium range in an unparalleled double package.​ Created for those who seek high end products of exceptional quality.</t>
  </si>
  <si>
    <t>British American Tobacco</t>
  </si>
  <si>
    <t>Dunhill</t>
  </si>
  <si>
    <t>International Blue</t>
  </si>
  <si>
    <t>Blue</t>
  </si>
  <si>
    <t>DUNHILL Blue ist die beliebteste Variante und der Star der Familie. Der einzigartige PremiumTabak bietet das ultimative Raucherlebnis in der Dunhill-Qualität. Um das Erlebnis der erstklassigen Dunhill-Qualität zu vervollständigen, ist jede Zigarette mit einem Filter versehen aus weißem Papier mit der Unterschrift von Dunhill. Und die Packung ist wiederverschließbar: ein einzigartiges System, das eine bessere Aufbewahrung des Tabaks ermöglicht.</t>
  </si>
  <si>
    <t>"DUNHILL Blue est la variété la plus populaire et la vedette de la famille. Son tabac premium et
unique offre une expérience ultime de la qualité Dunhill.
Pour compléter l’expérience de la qualité supérieure Dunhill, chaque cigarette est dotée d’un filtre
en papier blanc signé Dunhill, et le paquet est refermable : un système unique qui permet une meilleure conservation du tabac."</t>
  </si>
  <si>
    <t>DUNHILL Blue è la stella della famiglia. Il suo esclusivo tabacco premium
offre la massima qualità Dunhill.
Per completare l'esperienza premium, ogni sigaretta ha un filtro bianco firmato Dunhill e di un  pacchetto richiudibile: un sistema unico che consente una migliore conservazione del tabacco.”</t>
  </si>
  <si>
    <t xml:space="preserve">DUNHILL Blue is the most popular variety and the star of the family. The uniquely smooth premium tobacco offers the ultimate smoking experience in Dunhill quality. To complete the superior Dunhill experience, each stik is finished with a white, signed tip and each pack fratures a re-relock technology: a unique system that allows a better tabacco conservation. </t>
  </si>
  <si>
    <t>Switch</t>
  </si>
  <si>
    <t>DUNHILL Switch bietet die gewohnte Dunhill-Qualität mit einem frischen Twist. Mit nur einem Klick
wird das Raucherlebnis um den authentischen Mentholgeschmack erweitert. Um das Erlebnis der erstklassigen Dunhill-Qualität zu vervollständigen, ist jede Zigarette mit einem Filter versehen aus weißem Papier mit der Unterschrift von Dunhill. Und die Packung ist wiederverschließbar: ein einzigartiges System, das eine bessere Aufbewahrung des Tabaks ermöglicht</t>
  </si>
  <si>
    <t>DUNHILL Switch offre la qualité Dunhill avec une légère touche de fraîcheur. Un seul clic ajoute la
saveur mentholée au gout du tabac.
Pour compléter l’expérience de la qualité supérieure Dunhill, chaque cigarette est dotée d’un filtre
en papier blanc signé Dunhill, et le paquet est refermable : un système unique qui permet une
meilleure conservation du tabac.</t>
  </si>
  <si>
    <t>“DUNHILL Switch” offre la qualità Dunhill con un tocco di freschezza. Un solo clic aggiunge
mentolo al gusto del tabacco.
Per completare l'esperienza premium, ogni sigaretta ha un filtro bianco firmato Dunhill e di un  pacchetto richiudibile: un sistema unico che consente una migliore conservazione del tabacco.</t>
  </si>
  <si>
    <t xml:space="preserve">DUNHILL Switch offers the usual Dunhill quality with a fresh twist. Just one click adds the authentic menthol flavour to the smoking experience. To complete the superior Dunhill experience, each stik is finished with a white, signed tip and each pack fratures a re-relock technology: a unique system that allows a better tabacco conservation. </t>
  </si>
  <si>
    <t>Purple Switch</t>
  </si>
  <si>
    <t xml:space="preserve">DUNHILL Purple Switch bietet zwei Kapseln zum Aktivieren, so dass jeder entscheiden kann, ob er lieber
einen smooth Geschmack oder einen minzigen und/oder fruchtigen Geschmack genießen möchte.
Um das Erlebnis der erstklassigen Dunhill-Qualität zu vervollständigen, ist jede Zigarette mit einem Filter versehen.
aus weißem Papier mit der Signatur von Dunhill, und die Packung ist wiederverschließbar: ein einzigartiges System, das die
bessere Aufbewahrung des Tabaks ermöglicht
</t>
  </si>
  <si>
    <t>DUNHILL Purple Switch propose deux capsules à activer, afin que chacun puisse décider s'il préfère
profiter d'une saveur smooth ou d'une saveur mentholée et/ou fruitée.
Pour compléter l’expérience de la qualité supérieure Dunhill, chaque cigarette est dotée d’un filtre
en papier blanc signé Dunhill, et le paquet est refermable : un système unique qui permet une
meilleure conservation du tabac</t>
  </si>
  <si>
    <t>DUNHILL Purple Switch offre due capsule da attivare, in modo che ciascuno possa decidere se preferisce
un sapore smooth o un sapore di menta e/o di frutta.
Per completare l'esperienza premium, ogni sigaretta ha un filtro bianco firmato Dunhill e di un  pacchetto richiudibile: un sistema unico che consente una migliore conservazione del tabacco.</t>
  </si>
  <si>
    <t xml:space="preserve">DUNHILL Purple Switch offers two capsules to activate, so that everyone can decide whether they'd rather
enjoy a mild flavor or a minty and/or fruity one.
 To complete the superior Dunhill experience, each stik is finished with a white, signed tip and each pack fratures a re-relock technology: a unique system that allows a better tabacco conservation. </t>
  </si>
  <si>
    <t>Dunhill Classic Gold bietet mit ihrer ausgewogenen Mischung den perfekten Mittelweg. Mit ihrem klassischen Stil sind diese Zigaretten ideal für diejenigen, die sowohl Qualität als auch Design schätzen. 
Um den Moment zu perfektionieren, ist jede Zigarette mit einem weissen, von Dunhill signierten Papierfilter ausgestattet, und die wiederverschliessbare Packung sorgt für eine optimale Tabakfrische.</t>
  </si>
  <si>
    <t>Avec son mélange équilibré, Dunhill Classic Gold est le juste milieu. Avec leur style classique, ces cigarettes sont idéales pour ceux qui apprécient à la fois la qualité et le design.  
Pour parfaire ton moment, chaque cigarette est munie d’un filtre en papier blanc signé Dunhill et le paquet refermable assure une conservation optimale du tabac.</t>
  </si>
  <si>
    <t>Dunhill Classic Gold rappresenta la perfetta via di mezzo, con la sua miscela equilibrata. Con il loro stile classico, queste sigarette sono ideali per chi apprezza sia la qualità che il design. 
Per perfezionare il vostro momento, ogni sigaretta è dotata di un filtro di carta bianca firmato Dunhill, mentre la confezione richiudibile assicura una freschezza ottimale del tabacco.</t>
  </si>
  <si>
    <t>Dunhill Classic Gold strikes the perfect middle ground, with its balanced blend. With their classic style, these cigarettes are ideal for those who value both quality and design. 
To perfect your moment, each cigarette is fitted with a white paper filter signed by Dunhill, and the resealable pack ensures optimal tobacco freshness.</t>
  </si>
  <si>
    <t>Classic White</t>
  </si>
  <si>
    <t>Dunhill White bietet eine einzigartiges Raucherlebnis, vergleichbar mit  Dunhill Classic Silver, jedoch mit einer ganz eigenen Note. Mit einem Tubefilter zeichnet sich diese Zigarette durch ein einmaliges Raucherlebnis aus, welches Dunhill White von anderen Optionen im Dunhillsortiment unterscheidet.  
Um den Moment zu perfektionieren, ist jede Zigarette mit einem weissen, von Dunhill signierten Papierfilter ausgestattet, und die wiederverschliessbare Packung sorgt für eine optimale Tabakfrische.</t>
  </si>
  <si>
    <t>Dunhill White offre une expérience unique, comparable à Dunhill Classic Silver, mais avec sa propre touche distinctive. Dotée d'un filtre tubulaire, cette cigarette se distingue par une façon de fumer unique, qui distingue Dunhill White des autres options de la gamme Dunhill. 
Pour parfaire ton moment, chaque cigarette est munie d’un filtre en papier blanc signé Dunhill et le paquet refermable assure une conservation optimale du tabac.</t>
  </si>
  <si>
    <t>Dunhill White offre un'esperienza di fumo unica, paragonabile a Dunhill Classic Silver, ma con un proprio tocco distintivo. Dotata di un filtro a tubo, questa sigaretta si distingue per un tiro unico  che distingue Dunhill White dalle altre opzioni della gamma Dunhill. 
Per perfezionare il momento, ogni sigaretta è dotata di un filtro di carta bianca firmato Dunhill, mentre la confezione richiudibile garantisce una freschezza ottimale del tabacco.</t>
  </si>
  <si>
    <t>Dunhill White offers a unique smoking experience, comparable to Dunhill Classic Silver but with its own distinctive touch. Featuring a tube filter, this cigarette stands out for delivering a unique draw which sets Dunhill White apart from other options in the Dunhill range. 
To perfect your moment, each cigarette is fitted with a white paper filter signed by Dunhill, and the resealable pack ensures optimal tobacco freshness.</t>
  </si>
  <si>
    <t>Classic White 100S</t>
  </si>
  <si>
    <t>Classic Blue</t>
  </si>
  <si>
    <t>Erleben Sie die Eleganz der Dunhill Classic Blue, eine ausgewogene Tabakmischung für ein raffiniertes Raucherlebnis. Diese Zigaretten bieten eine befriedigende Mischung aus Qualität und klassischem Design. 
Um Ihren Moment zu perfektionieren, ist jede Zigarette mit einem weissen, von Dunhill signierten Papierfilter ausgestattet, und die wiederverschliessbare Packung sorgt für eine optimale Tabakfrische.</t>
  </si>
  <si>
    <t>Découvrez l'élégance de Dunhill Classic Blue, un mélange de tabac équilibré pour une expérience raffinée. Ces cigarettes offrent un mix idéal entre qualité et design .  
Pour parfaire ton moment, chaque cigarette est munie d’un filtre en papier blanc signé Dunhill et le paquet refermable assure une conservation optimale du tabac.</t>
  </si>
  <si>
    <t>Provate l'eleganza di Dunhill Classic Blue, una miscela di tabacco bilanciata per un'esperienza di fumo raffinata. Queste sigarette offrono un mix soddisfacente di qualità e design classico. 
Per perfezionare il vostro momento, ogni sigaretta è dotata di un filtro di carta bianca firmato Dunhill, mentre la confezione richiudibile assicura una freschezza ottimale del tabacco.</t>
  </si>
  <si>
    <t>Experience the elegance of Dunhill Classic Blue, balanced tobacco blend for a refined smoking experience. These cigarettes offer a satisfying mix of quality and classic design. 
To perfect your moment, each cigarette is fitted with a white paper filter signed by Dunhill, and the resealable pack ensures optimal tobacco freshness.</t>
  </si>
  <si>
    <t>Classic Silver</t>
  </si>
  <si>
    <t>Dunhill Classic Silver mit einer ultra-raffinierten Mischung aus ausgewogenem Tabak bietet einen sanften und doch befriedigenden Geschmack für diejenigen, die Premium-Qualität schätzen. 
Um den Moment zu perfektionieren, ist jede Zigarette mit einem weissen, von Dunhill signierten Papierfilter ausgestattet, und die wiederverschliessbare Packung sorgt für optimale Tabakfrische.</t>
  </si>
  <si>
    <t>Dunhill Classic Silver est un mélange ultra-raffiné et équilibré de tabacs. Il offre un goût doux mais satisfaisant pour ceux qui apprécient la qualité supérieure. 
Pour parfaire ton moment, chaque cigarette est munie d’un filtre en papier blanc signé Dunhill et le paquet refermable assure une conservation optimale du tabac.</t>
  </si>
  <si>
    <t>Dunhill Classic Silver, con una miscela ultra-raffinata di tabacco bilanciato, offre un gusto  soddisfacente per chi apprezza la qualità premium. 
Per perfezionare il momento, ogni sigaretta è dotata di un filtro di carta bianca firmato Dunhill, mentre la confezione richiudibile assicura una freschezza ottimale del tabacco.</t>
  </si>
  <si>
    <t>Dunhill Classic Silver with an ultra-refined blend of balanced tobacco,  it provides a satisfying taste for those who value premium quality. 
To perfect your moment, each cigarette is fitted with a white paper filter signed by Dunhill, and the resealable pack ensures optimal tobacco freshness.</t>
  </si>
  <si>
    <t>Gauloises</t>
  </si>
  <si>
    <t xml:space="preserve">Blondes Bleues </t>
  </si>
  <si>
    <t>Unser Klassiker: Ein gehaltvoller Rauchgenuss mit einem kräftig-würzigen Geschmack. Für jene, die das authentische und kompromisslose Erlebnis lieben.</t>
  </si>
  <si>
    <t>Notre classique: un plaisir de fumer riche avec un goût puissant et épicé. Pour ceux qui aiment l'expérience authentique et sans compromis.</t>
  </si>
  <si>
    <t xml:space="preserve">Brunes </t>
  </si>
  <si>
    <t xml:space="preserve">Disque Bleu Filtre </t>
  </si>
  <si>
    <t xml:space="preserve">Blondes Rouges </t>
  </si>
  <si>
    <t>Das Vorzeigeprodukt von Gauloises: Ein feines herbes Aroma, dennoch mild und leicht süsslich im Geschmack. Für jene, welche die perfekte Balance zwischen Intensität und Raffinesse suchen.</t>
  </si>
  <si>
    <t>Le produit phare de Gauloises : un arôme subtilement âpre, mais un goût doux et légèrement sucré. Pour ceux qui recherchent l'équilibre parfait entre intensité et raffinement.</t>
  </si>
  <si>
    <t>Il prodotto di punta di Gauloises: un gusto finemente aspro, ma delicato e leggermente dolce. Per chi cerca il perfetto equilibrio tra intensità e raffinatezza.</t>
  </si>
  <si>
    <t>Blondes L'Une</t>
  </si>
  <si>
    <t>Der Nachfolger von Gauloises Blondes Jaunes. Lediglich das Verpackungsdesign und ein modernerer Styling-Filter wechseln. Für jene, die einen subtileren Geschmack bevorzugen.</t>
  </si>
  <si>
    <t>Le successeur des Jaunes blondes de Gauloise. Changez uniquement la conception des emballages et un filtre de style plus moderne. Pour ceux qui préfèrent un goût plus subtil.</t>
  </si>
  <si>
    <t>Il successore della bionda Jaunes di Gaulaise. Cambia solo il design dell'imballaggio e un filtro di stile più moderno. Per coloro che preferiscono un gusto più sottile.</t>
  </si>
  <si>
    <t xml:space="preserve">Maryland Filtre </t>
  </si>
  <si>
    <t>Gitanes</t>
  </si>
  <si>
    <t>Bleu</t>
  </si>
  <si>
    <t>Kent Surround</t>
  </si>
  <si>
    <t>Silver</t>
  </si>
  <si>
    <t xml:space="preserve">Ikonische Marke in ihrer meistverkauften Variante.
</t>
  </si>
  <si>
    <t>Marque culte dans sa version la plus vendue.</t>
  </si>
  <si>
    <t>Marca iconica nella sua variante piu venduta.</t>
  </si>
  <si>
    <t>Silver 100's</t>
  </si>
  <si>
    <t xml:space="preserve">Ikonische Marke in ihrer 100s-Variante.
</t>
  </si>
  <si>
    <t>Marque culte dans sa version 100s.</t>
  </si>
  <si>
    <t>Marca iconica nella sua vatiante 100s.</t>
  </si>
  <si>
    <t>Menthol</t>
  </si>
  <si>
    <t>Ikonische Marke in ihrer Mentholvariante.</t>
  </si>
  <si>
    <t>Marque culte dans sa version mentholée</t>
  </si>
  <si>
    <t>Marca iconica nella sua variante al mentolo.</t>
  </si>
  <si>
    <t>Lucky Strike</t>
  </si>
  <si>
    <t>Amber</t>
  </si>
  <si>
    <t>Mit dieser Zigarette kannst du den ursprünglichen Geschmack von Lucky Strike geniessen:
vollständig und sehr ausgewogen. Entdecke den einzigartigen Geschmack von Lucky Strike Amber.</t>
  </si>
  <si>
    <t>Avec cette cigarette, tu peux apprécier le goût original de Lucky Strike, à la fois complet et très équilibré. Découvre
le goût unique de
Lucky Strike Amber.</t>
  </si>
  <si>
    <t>Con questa sigaretta, puoi apprezzare il gusto originale di Lucky Strike, completo ed equilibrato.
Scopri il gusto unico di Lucky Strike Amber.</t>
  </si>
  <si>
    <t xml:space="preserve">Original Red </t>
  </si>
  <si>
    <t>Der zeitlose Klassiker von Lucky Strike.
Eine amerikanische Mischung aus den feinsten Burley-, Virginia- und Orienttabak macht die Original Red zu einem Geschmackserlebnis voller Aroma – bei jedem Zug.</t>
  </si>
  <si>
    <t>Le classique intemporel des cigarettes Lucky Strike. Un mélange américain de tabacs Burley, de Virginie et Oriental les plus fins fait de l'Original Red une expérience pleine de saveur et de goût - à chaque bouffée.</t>
  </si>
  <si>
    <t>Il classico intramontabile di Lucky Strike: un American Blend di tabacchi Burley, Virginia e Oriental di altissima qualità, che rende la Original Red un’esperienza piena di sapore e gusto – a ogni tiro.</t>
  </si>
  <si>
    <t>Ein echter Klassiker von Lucky Strike:
Eine ausgewogene Mischung aus Burley-, Virginia- und Orienttabak.</t>
  </si>
  <si>
    <t xml:space="preserve">Un indémodable de Lucky Strike: Un mélange équilibré de tabac Burley, Virginie et
Oriental. </t>
  </si>
  <si>
    <t>Un intramontabile di Lucky Strike: una miscela equilibrata di tabacchi Burley, Virginia e Oriental.</t>
  </si>
  <si>
    <t>Sky</t>
  </si>
  <si>
    <t>Mit Lucky Strike Sky sagt der Name alles. Warum?
Weil es der ausgewogenste Geschmack aller Lucky Strike ist.</t>
  </si>
  <si>
    <t>Avec Lucky Strike Sky, le nom en dit long. Pourquoi ? Parce que c'est le goût le plus équilibré de toutes les Lucky Strike.</t>
  </si>
  <si>
    <t>Con Lucky Strike Sky, il nome dice tutto. Perché? Perché è il gusto più equilibrato di tutta la gamma Lucky Strike.</t>
  </si>
  <si>
    <t>Wild</t>
  </si>
  <si>
    <t>Werde wild mit Wild Berry!
Ein Klick und du erhältst den ursprünglichen Geschmack von Lucky Strike kombiniert mit fruchtigen Wildbeeren.
Lust auf eine Geschmacksexplosion? Dann klicke erneut und gönne dir eine Mischung aus Wildbeeren und frischem Menthol. Jetzt mit weniger Rauchgeruch dank der Reduced-Smell-Technologie. Der Geschmack bleibt, wie du ihn kennst. Versprochen!</t>
  </si>
  <si>
    <t>Deviens sauvage avec Wild Berry ! Un clic et tu obtiens le goût original de Lucky Strike combiné à des baies sauvages
fruitées. Tu préfères l'explosion de saveur ? Alors cliques à nouveau et fais-toi plaisir avec un mélange de baies
sauvages et de menthol frais. Maintenant avec moins d'odeur de fumée grace à la technology Reduced Smell. Le goût reste tel que tu le connais. Promis!</t>
  </si>
  <si>
    <t>Scatena il tuo lato selvaggio con Wild Berry! Un clic e senti il gusto originale di Lucky Strike combinato a frutti di bosco succosi. Preferisci un’esplosione di sapore? Allora clicca di nuovo e goditi una combinazione intensa di frutti di bosco e mentolo fresco. Ora con meno odore di fumo grazie alla tecnologia Reduced Smell. Il gusto rimane quello che conosci. Promesso!</t>
  </si>
  <si>
    <t>Toniq</t>
  </si>
  <si>
    <t>Mixe deinen eigenen Geschmackscocktail mit Lucky Strike Toniq.
Mit nur einem Klick erhältst du einen Geschmack nach erfrischender Gurke. Ein weiterer Klick, und du geniesst frische, eisige Minze. Jetzt mit weniger Rauchgeruch dank der Reduced-Smell-Technologie. Der Geschmack bleibt, wie du ihn kennst. Versprochen!</t>
  </si>
  <si>
    <t>Mélange ton propre cocktail de saveurs avec Lucky Strike Toniq. En un seul clic, tu obtiens une saveur de concombre acidulée. Un autre clic et tu goûtes à la menthe fraîche et glacée. Maintenant avec moins d'odeur de fumée grace à la technology Reduced Smell. Le goût reste tel que tu le connais. Promis!</t>
  </si>
  <si>
    <t>Crea il tuo cocktail di sapori con Lucky Strike Toniq. Con un solo clic ottieni un gusto frizzante di cetriolo. Con un secondo clic, sentirai la freschezza della menta ghiacciata.
Ora con meno odore di fumo grazie alla tecnologia Reduced Smell. Il gusto rimane quello che conosci. Promesso!</t>
  </si>
  <si>
    <t>Unlimited</t>
  </si>
  <si>
    <t>Energie tanken!
Entfessele den gesamten Geschmack von Lucky Strike Unlimited mit nur einem Klick. Und für mehr Frische kannst du mit einem weiteren Klick Menthol hinzufügen. Jetzt mit weniger Rauchgeruch dank der Reduced-Smell-Technologie. Der Geschmack bleibt, wie du ihn kennst. Versprochen!</t>
  </si>
  <si>
    <t>Goûte à l'énergie ! Libère toute la saveur de Lucky Strike Unlimited en un seul clic. Et pour plus de
fraîcheur, tu peux aussi ajouter du menthol avec un autre clic. Maintenant avec moins d'odeur de fumée grace à la technology Reduced Smell. Le goût reste tel que tu le connais. Promis!</t>
  </si>
  <si>
    <t>Assapora l’energia! Libera tutto il gusto di Lucky Strike Unlimited con un solo clic. E per una freschezza extra, puoi aggiungere del mentolo con un altro clic.
Ora con meno odore di fumo grazie alla tecnologia Reduced Smell. Il gusto rimane quello che conosci. Promesso!</t>
  </si>
  <si>
    <t>Original 25</t>
  </si>
  <si>
    <t>Der zeitlose Klassiker von Lucky Strike,  jetzt mit 25 Zigaretten.
Eine amerikanische Mischung aus den feinsten Burley-, Virginia- und Orienttabak macht die Original Red zu einem Geschmackserlebnis voller Aroma – bei jedem Zug.</t>
  </si>
  <si>
    <t>Le classique intemporel des cigarettes Lucky Strike, maintenant avec 25 cigarettes. Un mélange américain de tabacs Burley, de Virginie et Oriental les plus fins fait de l'Original Red une expérience pleine de saveur et de goût - à chaque bouffée.</t>
  </si>
  <si>
    <t>Il classico intramontabile di Lucky Strike, ora con 25 sigarette. Un American Blend di tabacchi Burley, Virginia e Oriental di altissima qualità, che rende la Original Red un’esperienza piena di sapore e gusto – a ogni tiro.</t>
  </si>
  <si>
    <t>Marocaine</t>
  </si>
  <si>
    <t xml:space="preserve">Super </t>
  </si>
  <si>
    <t>Marocaine, in 1946 gegründet, ist eine  Schweizer Zigarettenmarken.</t>
  </si>
  <si>
    <t>Marocaine, née en1946, est une marque suisse.</t>
  </si>
  <si>
    <t>Marocaine, fondata nel 1946, è uno dei marchi svizzero.</t>
  </si>
  <si>
    <t>Marocaine, founded in 1946, is one of the iconic Swiss cigarette brands.</t>
  </si>
  <si>
    <t xml:space="preserve">Beige </t>
  </si>
  <si>
    <t xml:space="preserve">Extra </t>
  </si>
  <si>
    <t>MaryLong</t>
  </si>
  <si>
    <t xml:space="preserve">Filter </t>
  </si>
  <si>
    <t>MaryLong wurde 1953 vom Zigarettenhersteller British American Tobacco (B.A.T.) eingeführt und ist für das lächelnde Gesicht einer brünetten Frau bekannt, das auf der ikonischen gelben Verpackung gedruckt ist.</t>
  </si>
  <si>
    <t>Commercialisée depuis 1953 par le cigarettier British American Tobacco (B.A.T.), la MaryLong est reconnaissable à son paquet jaune portant l’image d’une femme brune souriante.</t>
  </si>
  <si>
    <t>Introdotta dal produttore di sigarette British American Tobacco (B.A.T.) nel 1953 , MaryLong è conosciuta per il  volto sorridente  della donna bruna stampato sull'iconica confezione gialla.</t>
  </si>
  <si>
    <t>Introduced to the market in 1953 by the cigarette manufacturer British American Tobacco (B.A.T.), the MaryLong owes its value as a Swiss myth to the face of the brunette woman smiling on the yellow packs</t>
  </si>
  <si>
    <t xml:space="preserve">Extra Filter </t>
  </si>
  <si>
    <t xml:space="preserve">Erste/Première </t>
  </si>
  <si>
    <t>Parisienne</t>
  </si>
  <si>
    <t>Jaune Box</t>
  </si>
  <si>
    <t>Der Star der Familie: Die Jaune ist die beliebsteste Parisienne - und wahrescheinlich die Lieblingszigarette der Schweizerinnen</t>
  </si>
  <si>
    <t>Star de la famille: La Jaune est la Parisienne la plus populaire et sans doute aussi la cigarette préférée des Suisses.</t>
  </si>
  <si>
    <t>La star della famiglia: la Jaune è la Parisienne piu amata e, con buona probabilità, la sigaretta preferita degli svizzeri.</t>
  </si>
  <si>
    <t>Jaune Soft</t>
  </si>
  <si>
    <t>Der Star der Familie: Die Jaune ist die beliebsteste Parisienne - und wahrescheinlich die Lieblingszigarette der Schweizerinnen. Sie ist in Soft erhältlich</t>
  </si>
  <si>
    <t>Star de la famille: La Jaune est la Parisienne la plus populaire et sans doute aussi la cigarette préférée des Suisses. Elle existe en Soft</t>
  </si>
  <si>
    <t>La star della famiglia: la Jaune è la Parisienne piu amata e, con buona probabilità, la sigaretta preferita degli svizzeri. Disponibilie in versione Soft</t>
  </si>
  <si>
    <t>Blonde Box</t>
  </si>
  <si>
    <t xml:space="preserve">Der zweite helle Stern am Parisienne-Himmel: die Blonde. Fans sagen über sie, dass sie sanft, aber richtig voll im Geschmack sei. </t>
  </si>
  <si>
    <t xml:space="preserve">Deuxième star de la famille, la Blonde. Les amateurs apprécient son tabac equilibré et riche en goût. </t>
  </si>
  <si>
    <t>La seconda stella piu luminosa della costellazione Parisienne: La Blonde. Di lei dicono che è delicata, ma ricca di sapore</t>
  </si>
  <si>
    <t>Blonde Soft</t>
  </si>
  <si>
    <t>Der zweite helle Stern am Parisienne-Himmel: die Blonde. Fans sagen über sie, dass sie sanft, aber richtig voll im Geschmack sei. Sie ist in Soft erhältlich</t>
  </si>
  <si>
    <t>Deuxième star de la famille, la Blonde. Les amateurs apprécient son tabac equilibré et riche en goût. Elle existe en Soft</t>
  </si>
  <si>
    <t>La seconda stella piu luminosa della costellazione Parisienne: La Blonde. Di lei dicono che è delicata, ma ricca di sapore. Disponibilie in versione Soft</t>
  </si>
  <si>
    <t>Rouge Box</t>
  </si>
  <si>
    <t xml:space="preserve">Die Rote unter den Parisiennes hiess ursprünglich mal Super. Wegen ihrer Farbe wurde sie dann aber gemeinhin als Rouge bekannt. </t>
  </si>
  <si>
    <t xml:space="preserve">A l'origine, elle s'appelait SUPER, mais à cause de sa couleur on disait simplement la Rouge. Et le nom est resté. </t>
  </si>
  <si>
    <t>Una volta era la Parisienne Super, ma per via del pacchetto rosso veniva comunemente chiamata Rouge. E questo è diventato il suo nome. Super, no?</t>
  </si>
  <si>
    <t>Rouge Soft</t>
  </si>
  <si>
    <t>Die Rote unter den Parisiennes hiess ursprünglich mal Super. Wegen ihrer Farbe wurde sie dann aber gemeinhin als Rouge bekannt. Sie ist in Soft erhältlich</t>
  </si>
  <si>
    <t>A l'origine, elle s'appelait SUPER, mais à cause de sa couleur on disait simplement la Rouge. Et le nom est resté. Disponible en Soft</t>
  </si>
  <si>
    <t>Una volta era la Parisienne Super, ma per via del pacchetto rosso veniva comunemente chiamata Rouge. E questo è diventato il suo nome. Super, no?  Disponibile in versione Soft</t>
  </si>
  <si>
    <t xml:space="preserve">Ciel </t>
  </si>
  <si>
    <t>Fällt angenehm auf, aber nicht ab: Die Ciel ist himmelblau, aber weitaus mehr als Alpenluft. Unsere hellste Zigi kommt in der praktischen Box daher.</t>
  </si>
  <si>
    <t>Elle se distingue agréablement des autres, tout en restana la même famille: d'un bleu clair, la Ciel a une teneur en nicotine plus faible. Notre cigarette la plus légère.</t>
  </si>
  <si>
    <t>Colpisce piacevolmente, ma senza ferire. Fedele al suo nome, la Ciel è azzurra come il cielo e piacevolmente ariosa. La nostra sigaretta piu leggera.</t>
  </si>
  <si>
    <t>Verte Ohne/Sans</t>
  </si>
  <si>
    <t xml:space="preserve">Kein Schnickschnack, nur reiner Tabak: Die Verte überzeugt mit 100% Geschmack. Sie war die erste richtig grüne Zigi auf dem Markt und setzte Öko-Massstäbe in der Welt der Zigis. Kein Aluminium, kein Zellophan, keine Zusatzstoffe. </t>
  </si>
  <si>
    <t>La Verte séduit par son gôut 100% original. Elle fut la toute première cigarette à se mettre au vert, devenant une référence écologique sur le marché. Sans aluminium, sans cellophane, sans additifs.</t>
  </si>
  <si>
    <t>Niente fronzoli inutili, solo puro tobacco: questa è la Verte con il 100% di gusto. è stata la primissima sigaretta verde e ha fissato dei veri e propri parametri ecologici nell'industria. Senza alluminio, pellicola e additivi.</t>
  </si>
  <si>
    <t xml:space="preserve">Orange Ohne/Sans </t>
  </si>
  <si>
    <t xml:space="preserve">Kein Schnickschnack, nur reiner Tabak: Die Orange überzeugt mit 100% Geschmack. Kein Aluminium, kein Zellophan, keine Zusatzstoffe. </t>
  </si>
  <si>
    <t>Rien que du tabac pur: L'Orange séduit par son gôut 100% original. Sans aluminium, sans cellophane, sans additifs.</t>
  </si>
  <si>
    <t>Niente fronzoli inutili, solo puro tobacco: questa è la Orange con il 100% di gusto. Senza alluminio, pellicola e additivi.</t>
  </si>
  <si>
    <t>Petite Blonde</t>
  </si>
  <si>
    <t>Für alle, die es handlich mögen: Die Petite ist die schmale unter den Parisiennes - perfekt für kurze Pausen. Der Geschmack bleibt natürlich durch und durch Parisienne.</t>
  </si>
  <si>
    <t>Pour tous les amateurs de formats pratiques: la Petite est la plus fine des Parisiennes - idéeale pour une pause rapide.</t>
  </si>
  <si>
    <t>Per chi ama la praticità, c'è la Petite, la Parisienne in versione sottile, perfetta per pause brevi</t>
  </si>
  <si>
    <t>Jaune 25</t>
  </si>
  <si>
    <t>Ganze 25 Zigaretten in einer Packung bietet die 25ienne. Sie hat den gleichen Geschmack wie die originalen Parisienne Jaune</t>
  </si>
  <si>
    <t>Bienvenue à la Grande: La 25ienne offre 25 cigarettes dans le paquet. Son goût est identique a la Jaune originale</t>
  </si>
  <si>
    <t>Ecco la versione large: la 25ienne è la confezione con 25 sigarette. Il gusto è lo stesso delle Parisienne originali Jaune</t>
  </si>
  <si>
    <t>Blonde 25</t>
  </si>
  <si>
    <t>Ganze 25 Zigaretten in einer Packung bietet die 25ienne. Sie hat den gleichen Geschmack wie die originalen Parisienne Blonde</t>
  </si>
  <si>
    <t>Bienvenue à la Grande: La 25ienne offre 25 cigarettes dans le paquet. Son goût est identique a la Blonde originale</t>
  </si>
  <si>
    <t>Ecco la versione large: la 25ienne è la confezione con 25 sigarette. Il gusto è lo stesso delle Parisienne originali Blonde</t>
  </si>
  <si>
    <t>Rubis Clic</t>
  </si>
  <si>
    <t>Geschmack auf einen Klick: Die Parisienne CLIC mit zwei Kapseln mischt so richtig auf mit Wassermelonen und Menthol Aroma</t>
  </si>
  <si>
    <t>Le goût en un clic: La Parisienne CLIC avec deux capsules fait sensation avec un arôme de baies sauvages et de menthol.</t>
  </si>
  <si>
    <t>Gusto o portata di clic: la Parisienne CLIC con due capsule dà davvero una scossa con aroma di anguria e mentolo</t>
  </si>
  <si>
    <t>Lila Clic</t>
  </si>
  <si>
    <t>Geschmack auf einen Klick: Die Parisienne CLIC mit zwei Kapseln mischt so richtig auf mit Waldbeeren und Menthol Aroma</t>
  </si>
  <si>
    <t>Le goût en un clic: La Parisienne CLIC avec deux capsules fait sensation avec un arôme de pastèque et de menthol.</t>
  </si>
  <si>
    <t>Gusto o portata di clic: la Parisienne CLIC con due capsule dà davvero una scossa con aroma di frutti di bosco e mentolo</t>
  </si>
  <si>
    <t>Vogue</t>
  </si>
  <si>
    <t>Bleue</t>
  </si>
  <si>
    <t>Vogue, die Superslim in der einzigartigen Slim Verpackung.</t>
  </si>
  <si>
    <t>Vogue, la Superslim dans un paquet unique</t>
  </si>
  <si>
    <t>Vogue, la Superslim nein una confezione unica</t>
  </si>
  <si>
    <t>Vogue, the Superslim in an unique slim pack</t>
  </si>
  <si>
    <t>Vogue, die Superslim in der einzigartigen Slim Verpackung. Zudem verleiht ihnen die Vogue Menthe ein authentisches Mentholgeschmacks-Erlebnis</t>
  </si>
  <si>
    <t>Vogue, la Superslim dans un paquet unique. Et avec Vogue Menthe, elle offre une saveur mentholée authentique.</t>
  </si>
  <si>
    <t>Vogue, la Superslim nein una confezione unica. Vogue Menthe conferisce loro un autentico sapore di menta.</t>
  </si>
  <si>
    <t>Vogue, the Superslim in an unique slim pack. With Vogue Menthe you get an authentic minty flavor.</t>
  </si>
  <si>
    <t>Lilas</t>
  </si>
  <si>
    <t>Clic Violette</t>
  </si>
  <si>
    <t>Vogue, die Superslim in der einzigartigen Slim Verpackung. Entscheide selbst, ob du den Geschmack von Menthol, Waldbeeren, beides oder den eigenschaftien Tabakgeschmack der Vogue in deiner Zigaretten haben möchtest.</t>
  </si>
  <si>
    <t>Vogue, la Superslim dans un paquet unique. À vous de choisir entre le goût mentholé, les baies sauvages, les deux, ou encore le goût tabac caractéristique de Vogue.</t>
  </si>
  <si>
    <t>Vogue, la Superslim nein una confezione unica. Decidi tu stesso se preferisci il gusto di menta, dei frutti di bosco, di entrambi, o il caratteristico aroma di tabacco di Vogue nelle tue sigarette.</t>
  </si>
  <si>
    <t>Vogue, the Superslim in an unique slim pack. Decide for yourself whether you want the taste of menthol, wild berries, both, or the characteristic tobacco flavor of Vogue in your cigarettes.</t>
  </si>
  <si>
    <t>Colour</t>
  </si>
  <si>
    <t>Material</t>
  </si>
  <si>
    <t>Vape Type</t>
  </si>
  <si>
    <t>Power supply</t>
  </si>
  <si>
    <t>Power (Watt)</t>
  </si>
  <si>
    <t>Battery capacity</t>
  </si>
  <si>
    <t>nicotine content</t>
  </si>
  <si>
    <t>Content per pack</t>
  </si>
  <si>
    <t>E-liquid + stick type</t>
  </si>
  <si>
    <t>Legal Notice DE</t>
  </si>
  <si>
    <t>Legal Notice FR</t>
  </si>
  <si>
    <t>Legal Notice IT</t>
  </si>
  <si>
    <t>Legal Notice EN</t>
  </si>
  <si>
    <t>flavour</t>
  </si>
  <si>
    <t>Tobacco flavour</t>
  </si>
  <si>
    <t>Vuse</t>
  </si>
  <si>
    <t>Vapes</t>
  </si>
  <si>
    <t>Pro One Pen</t>
  </si>
  <si>
    <t>Entdecke unsere neueste Vuse Pro One in blau – inklusive einer Blueberry Ice 20 mg Pod.
Die Vuse Pro One ist wiederaufladbar und bietet intensive Aromen mit einfach austauschbaren Pods.
Mit nur einem Klick kannst du den Pod wechseln und aus einer Vielzahl von Geschmacksrichtungen wählen.
Dieses Kit enthält eine Vuse Pro One E-Zigarette, ein USB-C-Ladekabel und einen Blueberry Ice Pod.
Weitere Pods sind separat erhältlich.</t>
  </si>
  <si>
    <t>Découvre notre toute nouvelle Vuse Pro One, en bleu, avec une capsule Blueberry Ice 20 mg incluse.
La Vuse Pro One est rechargeable et t’offre des saveurs intenses avec des capsules faciles à changer.
En un clic, tu peux remplacer la capsule et choisir parmi une large gamme de saveurs.
Ce kit contient une cigarette électronique Vuse Pro One, son câble de chargement USB-C, et une capsule Blueberry Ice.
Les autres capsules sont vendues séparément.</t>
  </si>
  <si>
    <t>Scopri la nuovissima Vuse Pro One in blu, con una capsula Blueberry Ice da 20 mg inclusa.
La Vuse Pro One è ricaricabile e offre sapori intensi con capsule facili da sostituire.
Con un solo clic, puoi cambiare la capsula e scegliere tra un'ampia gamma di gusti.
Questo kit contiene una sigaretta elettronica Vuse Pro One, un cavo di ricarica USB-C e una capsula Blueberry Ice.
Le altre capsule sono vendute separatamente.</t>
  </si>
  <si>
    <t>Discover our newest Vuse Pro One device, in blue, with a Blueberry Ice 20 mg pod included. The Vuse Pro One is rechargeable and offers intense flavours with easy-swap pods. With one click, you can change the pod by choosing from our variety of flavours. This kit contains a Vuse Pro One electronic cigarette, its USB-C charging cable, and one Blueberry Ice pod. Other pods sold separately.</t>
  </si>
  <si>
    <t>Vape Pod System</t>
  </si>
  <si>
    <t>Max. Output Voltage 4.2V
Max. Input Voltage 5.5V</t>
  </si>
  <si>
    <t>360mAh</t>
  </si>
  <si>
    <t>20mg</t>
  </si>
  <si>
    <t>1.9ml</t>
  </si>
  <si>
    <t>Dieses Produkt kann ihre Gesundheit schädigen und macht stark abhängig.</t>
  </si>
  <si>
    <t xml:space="preserve">Ce produit peut nuire à votre santé et crée une forte dépendance. </t>
  </si>
  <si>
    <t xml:space="preserve">Questo prodotto può nuocere alla tua salute e provoca un'elevata dipendenza. </t>
  </si>
  <si>
    <t>This product contains nicotine which is a highly addictive substance</t>
  </si>
  <si>
    <t>Blueberry Ice</t>
  </si>
  <si>
    <t xml:space="preserve">Nicoventures Trading Ltd. (subsidiary of 
British American Tobacco PLC) </t>
  </si>
  <si>
    <t xml:space="preserve">
Entdecke unsere neueste Vuse Pro One in schwarz – inklusive einer Peppermint Ice 20 mg Pod.
Die Vuse Pro One ist wiederaufladbar und bietet intensive Aromen mit einfach austauschbaren Pods.
Mit nur einem Klick kannst du den Pod wechseln und aus einer Vielzahl von Geschmacksrichtungen wählen.
Dieses Kit enthält eine Vuse Pro One E-Zigarette, ein USB-C-Ladekabel und einen Peppermint Ice.
Weitere Pods sind separat erhältlich.</t>
  </si>
  <si>
    <t>Découvre notre toute nouvelle Vuse Pro One, en noir, avec une capsule Peppermint  Ice 20 mg incluse.
La Vuse Pro One est rechargeable et t’offre des saveurs intenses avec des capsules faciles à changer.
En un clic, tu peux remplacer la capsule et choisir parmi une large gamme de saveurs.
Ce kit contient une cigarette électronique Vuse Pro One, son câble de chargement USB-C, et une capsule Peppermint Ice.
Les autres capsules sont vendues séparément.</t>
  </si>
  <si>
    <t>Scopri la nuovissima Vuse Pro One in nero, con una capsula Peppermint Ice da 20 mg inclusa.
La Vuse Pro One è ricaricabile e offre sapori intensi con capsule facili da sostituire.
Con un solo clic, puoi cambiare la capsula e scegliere tra un'ampia gamma di gusti.
Questo kit contiene una sigaretta elettronica Vuse Pro One, un cavo di ricarica USB-C e una capsula Peppermint Ice.
Le altre capsule sono vendute separatamente.</t>
  </si>
  <si>
    <t>Discover our newest Vuse Pro One device, in black, with a Peppermint Ice 20 mg pod included. The Vuse Pro One is rechargeable and offers intense flavours with easy-swap pods. With one click, you can change the pod by choosing from our variety of flavours. This kit contains a Vuse Pro One electronic cigarette, its USB-C charging cable, and one Peppermint Ice pod. Other pods sold separately.</t>
  </si>
  <si>
    <t>Black</t>
  </si>
  <si>
    <t>Peppermint Ice</t>
  </si>
  <si>
    <t>Pod</t>
  </si>
  <si>
    <t>Genieße dieses sanfte Dampferlebnis. Reife, goldene Tabakblätter kombiniert mit verschiedenen Aromen sorgen für ein wirklich unverwechselbares Geschmackserlebnis.</t>
  </si>
  <si>
    <t>Appréciez cette vape onctueuse. Des feuilles de tabac dorées et mûres, associées à diverses notes, offrent une expérience gustative véritablement unique</t>
  </si>
  <si>
    <t>Goditi questa vape vellutata. Foglie di tabacco dorate e mature, abbinate a diverse note, offrono un'esperienza di gusto davvero unica.</t>
  </si>
  <si>
    <t>Enjoy this smooth vape. Ripe, golden tobacco leaves combined with different notes to give you a truly distinctive taste experience.</t>
  </si>
  <si>
    <t>Golden Tobacco</t>
  </si>
  <si>
    <t>Sensationell kühl und durch und durch erfrischend – Crisp Mint sorgt für ein aufregendes Geschmackserlebnis.</t>
  </si>
  <si>
    <t>D'une fraîcheur sensationnelle et pleinement rafraîchissante, Crisp Mint offre une expérience gustative exaltante.</t>
  </si>
  <si>
    <t>Con una freschezza sensazionale e completamente rinfrescante, Crisp Mint offre un'esperienza di gusto esaltante</t>
  </si>
  <si>
    <t xml:space="preserve">Sensationally cool and thoroughly refreshing, Crisp Mint flavour with an exciting taste experience. </t>
  </si>
  <si>
    <t>Crisp Mint</t>
  </si>
  <si>
    <t>Tiefe, dunkle Kirschnoten und feine Anklänge von roten Früchten vereinen sich zu einem intensiven Fruchtgeschmack.</t>
  </si>
  <si>
    <t>Des notes profondes de cerise noire et de subtiles nuances de fruits rouges, réunies pour offrir une saveur fruitée intense.</t>
  </si>
  <si>
    <t>Note profonde di ciliegia nera e sottili sfumature di frutti rossi si uniscono per offrire un sapore fruttato intenso.</t>
  </si>
  <si>
    <t>Deep, dark cherry notes and subtle red fruit overtones combined to deliver rich fruit taste</t>
  </si>
  <si>
    <t>Dark Cherry</t>
  </si>
  <si>
    <t>Kräftiger Blaubeergeschmack mit einem eisig-frischen Twist.</t>
  </si>
  <si>
    <t>Une saveur vive de myrtille avec une touche de fraîcheur glacée</t>
  </si>
  <si>
    <t>Un gusto vivace di mirtillo con un tocco di freschezza ghiacciata.</t>
  </si>
  <si>
    <t>Bright blueberry flavour with an icy cool twist.</t>
  </si>
  <si>
    <t>Knackiger grüner Apfelgeschmack mit einem erfrischenden säuerlichen Hauch.</t>
  </si>
  <si>
    <t>Saveur de pomme verte croquante avec une note acidulée rafraîchissante.</t>
  </si>
  <si>
    <t>Gusto di mela verde croccante con una nota acidula e rinfrescante.</t>
  </si>
  <si>
    <t>Crisp green apple flavour with a refreshing sour tang.</t>
  </si>
  <si>
    <t>Green Apple</t>
  </si>
  <si>
    <t>Klassischer Pfefferminzgeschmack mit einem eisig-frischen Twist.</t>
  </si>
  <si>
    <t>Saveur classique de menthe poivrée avec une touche de fraîcheur glacée.</t>
  </si>
  <si>
    <t>Classico sapore di menta piperita con un tocco di freschezza ghiacciata.</t>
  </si>
  <si>
    <t>Classic peppermint flavour with an icy cool twist.</t>
  </si>
  <si>
    <t>GO 1000</t>
  </si>
  <si>
    <t>Die Vuse Go 1000 Classic Peach Einweg-E-Zigarette ist mit 2 ml E-Liquid gefüllt mit weissem Pfirsichgeschmack und einem zarten Hauch von Blumennoten.</t>
  </si>
  <si>
    <t>The Vuse Go 1000 Classic Peach Disposable Vape comes pre-filled with 2ml of e-liquid with white peach flavour with a hint of delicate floral note.</t>
  </si>
  <si>
    <t>La Vuse Go 1000 Classic Peach è una sigaretta elettronica usa e getta pre-riempita con 2 ml di e-liquid al gusto di pesca bianca con un tocco di delicata nota floreale.</t>
  </si>
  <si>
    <t>La Vuse Go 1000 Classic Peach est une vape jetable pré-remplie de 2ml d'e-liquide à l'arôme de pêche blanche classique avec un soupçon de note florale délicate.</t>
  </si>
  <si>
    <t xml:space="preserve"> Non-rechargeable e-cigarette</t>
  </si>
  <si>
    <t>2ml</t>
  </si>
  <si>
    <t>Classic Peach</t>
  </si>
  <si>
    <t>Die Vuse Go 1000 Blueberry Ice Einweg-E-Zigarette ist mit 2 ml E-Liquid gefüllt, das einen kräftigen Heidelbeergeschmack mit einem eiskalten Twist hat</t>
  </si>
  <si>
    <t>La Vuse Go 1000 Blueberry Ice est une vape jetable pré-remplie de 2ml d'e-liquide avec une saveur de myrtille et une touche de fraîcheur glacée.</t>
  </si>
  <si>
    <t>La Vuse Go 1000 Blueberry Ice è una sigaretta elettronica monouso pre-riempita con 2 ml di liquido, dal sapore di mirtillo con un tocco di freschezza ghiacciata.</t>
  </si>
  <si>
    <t>The Vuse Go 1000 Blueberry Ice Disposable Vape comes pre-filled with 2ml of e-liquid with a bright blueberry flavour with an icy cool twist.</t>
  </si>
  <si>
    <t>Die Vuse Go 1000 Watermelon Ice Einweg-E-Zigarette ist mit 2 ml E-Liquid gefüllt mit einem reifen Wassermelonengeschmack mit eiskaltem Twist.</t>
  </si>
  <si>
    <t>La Vuse Go 1000 Watermelon Ice est une vape jetable pré-remplie de 2ml d'e-liquide avec une saveur de pastèque mûre et une touche de fraîcheur glacée.</t>
  </si>
  <si>
    <t>La Vuse Go 1000 Watermelon Ice è una sigaretta elettronica usa e getta pre-riempita con 2 ml di e-liquid al sapore di anguria matura con un tocco di freschezza ghiacciata.</t>
  </si>
  <si>
    <t>The Vuse Go 1000 Watermelon Ice Disposable Vape comes pre-filled with 2ml of e-liquid with a ripe watermelon flavour with an icy cool twist.</t>
  </si>
  <si>
    <t>Watermelon Ice</t>
  </si>
  <si>
    <t>Die Vuse Go 1000 Strawberry Ice Einweg-E-Zigarette ist mit 2 ml E-Liquid gefüllt und schmeckt nach süssen, reifen Erdbeeren mit eiskaltem Twist.</t>
  </si>
  <si>
    <t>La Vuse Go 1000 Strawberry Ice est une vape jetable pré-remplie de 2ml d'e-liquide avec un goût sucré de fraise mûre et une touche de fraîcheur glacée.</t>
  </si>
  <si>
    <t>La Vuse Go 1000 Strawberry Ice è una sigaretta elettronica usa e getta pre-riempita con 2 ml di e-liquid al gusto dolce di fragola matura con un tocco di freschezza ghiacciata.</t>
  </si>
  <si>
    <t>The Vuse Go 1000 Strawberry Ice Disposable Vape comes pre-filled with 2ml of e-liquid with a sweet ripe strawberry flavour with an icy cool twist.</t>
  </si>
  <si>
    <t>Strawberry Ice</t>
  </si>
  <si>
    <t>Die Vuse Go 1000 Peppermint Ice Einweg-E-Zigarette ist mit 2 ml E-Liquid gefüllt mit einen klassischen Pfefferminzgeschmack und einem eiskalten Twist.</t>
  </si>
  <si>
    <t>La Vuse Go 1000 Peppermint Ice est une vape jetable pré-remplie de 2ml d'e-liquide avec une saveur classique de menthe poivrée et une touche de fraîcheur glacée.</t>
  </si>
  <si>
    <t>La Vuse Go 1000 Peppermint Ice è una sigaretta elettronica usa e getta pre-riempita con 2 ml di e-liquid al classico sapore di menta piperita con un tocco di freschezza ghiacciata.</t>
  </si>
  <si>
    <t>The Vuse Go 1000 Peppermint Ice Disposable Vape comes pre-filled with 2ml of e-liquid with a classic peppermint flavour with an icy cool twist.</t>
  </si>
  <si>
    <t>SAP Coop</t>
  </si>
  <si>
    <t>PurchasePriceExclVat_CHF</t>
  </si>
  <si>
    <t xml:space="preserve">Legal notice </t>
  </si>
  <si>
    <t>Flavour</t>
  </si>
  <si>
    <t>6.709.703</t>
  </si>
  <si>
    <t>VELO</t>
  </si>
  <si>
    <t>Mini</t>
  </si>
  <si>
    <t>Nimm dir einen Moment Zeit und geniesse die erfrischende Kombination aus süsser Minze und kühlem Menthol.</t>
  </si>
  <si>
    <t>Fais-toi plaisir avec la douceur corsée de la saveur de menthe verte, en plus de la fraîcheur du menthol. Prends un moment pour apprécier la sensation.</t>
  </si>
  <si>
    <t>Concedetevi la corposa dolcezza della menta piperita unita alla freschezza rinfrescante del mentolo. Prendetevi un momento per assaporare la sensazione del gusto.</t>
  </si>
  <si>
    <t>Treat yourself to the full-bodied sweetness of spearmint combined with the cooling freshness of menthol. Take a moment to enjoy the taste sensation.</t>
  </si>
  <si>
    <t>Hungary</t>
  </si>
  <si>
    <t>Dieses Produkt enthält Nikotin: einen Stoff, der sehr stark abhängig macht.
Ce produit contient de la nicotine: une subsance qui crée une forte dépendance. 
Questo prodotto contiene della nicotina : una sostenza che crea forte dipendenza.</t>
  </si>
  <si>
    <t>Bright Spearmint</t>
  </si>
  <si>
    <t>BAT</t>
  </si>
  <si>
    <t>7.280.908</t>
  </si>
  <si>
    <t>Probiere VELO Crispy Peppermint und erlebe den Geschmack von prickelnder Pfefferminze in Kombination mit dem süssen Aroma von Polei-Minze.</t>
  </si>
  <si>
    <t>Découvre l'expérience VELO Crispy Peppermint. Comme lors d'une froide journée d'hiver dans les Alpes, tu pourras découvrir une menthe poivrée croquante avec des notes de pennyroyal.</t>
  </si>
  <si>
    <t>Scopri l'esperienza gustativa di VELO Crispy Peppermint. Come in una fredda giornata invernale sulle Alpi, potrai assaporare la freschezza della menta piperita con elementi di dolcezza e note di menta.</t>
  </si>
  <si>
    <t>Feel the taste experience of VELO Crispy Peppermint. Like on a cold winter day in the Alps, you will experience crisp peppermint flavour with elements of sweetness and notes of pennyroyal.</t>
  </si>
  <si>
    <t>Crispy Peppermint</t>
  </si>
  <si>
    <t xml:space="preserve"> 6.784.028</t>
  </si>
  <si>
    <t>6.712.384</t>
  </si>
  <si>
    <t>VELO Icy Berries lässt Sommer und Winter aufeinandertreffen: Hier verschmilzt der Geschmack von saftigen Himbeeren, Blaubeeren und Brombeeren mit frischer Minze und eiskaltem Menthol.</t>
  </si>
  <si>
    <t>Fais l'expérience de la fusion des saisons avec VELO ICy Berries. Découvre l'association du mélange des framboises, des myrtilles et des mûres de l'été avec la menthe rafraîchissante de l'hiver. Nous l'appelons une "réalité fusionnée".</t>
  </si>
  <si>
    <t>Experience the fusion of the seasons in VELO Icy Berries. Taste the raspberry, blueberry and blackberries of the summer and feel how it melts together with the cooling fresh mint and menthol harshness of the cold winter air. We call it a “fused reality".</t>
  </si>
  <si>
    <t>Sperimentate la fusione delle stagioni con VELO Icy Berries. Assaggiate il lampone, il mirtillo e le more dell'estate e sentite come si fondono con la freschezza della menta e il mentolo dell'aria fredda invernale. Noi la chiamiamo “realtà fusa”.</t>
  </si>
  <si>
    <t>Icy Berries</t>
  </si>
  <si>
    <t>6.335.188</t>
  </si>
  <si>
    <t>Slim</t>
  </si>
  <si>
    <t>6.335.194</t>
  </si>
  <si>
    <t>6.335.196</t>
  </si>
  <si>
    <t>Dürfen wir vorstellen: VELO Freezing Peppermint. Hier werden prickelnde Pfefferminze und eiskaltes Menthol zu einem intensiven Geschmackserlebnis.</t>
  </si>
  <si>
    <t>Voici VELO Freezing Peppermint, où la menthe poivrée et le menthol glacé s'associent pour donner un goût extraordinaire. Une sensation gustative étonnante.</t>
  </si>
  <si>
    <t>Ti presentiamo VELO Freezing Peppermint, dove l'intensa menta piperita e il gelido mentolo si incontrano per creare un gusto straordinario. Un'incredibile sensazione di gusto.</t>
  </si>
  <si>
    <t>Introducing VELO Freezing Peppermint, where intense peppermint and freezing menthol meet to create an extraordinary taste. An amazing taste sensation.</t>
  </si>
  <si>
    <t>Freezing Peppermint</t>
  </si>
  <si>
    <t>6.597.764</t>
  </si>
  <si>
    <t>Fais l'expérience de la fusion des saisons avec VELO Icy Berries. Découvre l'association du mélange des framboises, des myrtilles et des mûres de l'été avec la menthe rafraîchissante de l'hiver. Nous l'appelons une "réalité fusionnée".</t>
  </si>
  <si>
    <t>7.113.428</t>
  </si>
  <si>
    <t>Inspiriert aus den Tropen, verleiht dir dieser Flavour mit exotischer Passionsfrucht, reifer Mango und süßer Mandarine ein einzigartig fruchtiges Gechmackserlebnis und die tropischsten Vibes unter der Lippe!</t>
  </si>
  <si>
    <t>Une sensation fruitée inspirée par une île exotique ; fruit de la passion, mangue et mandarine vous transportent instantanément sous les tropiques.</t>
  </si>
  <si>
    <t>Sentite la sensazione rinfrescante del mentolo, combinato con la menta fresca. Lasciate che questa esplosione ghiacciata rinfreschi le vostre papille gustative.</t>
  </si>
  <si>
    <t>A fruity sensation inspired by an exotic island: Passionfruit, mango and mandarine beam you to the tropics instantly.</t>
  </si>
  <si>
    <t>Tropical Mango</t>
  </si>
  <si>
    <t>7.230.419</t>
  </si>
  <si>
    <t>Spüre erfrischendes Menthol und frische
Minze unter deiner Lippe – geniess das eisigste Erlebnis, das deine Geschmacksnerven je gespürt haben.
Die VELO Sensations-Serie ist für den erfahrenen Nutzer gedacht, der eine andere Art von Produktintensität sucht. Diese Serie führt VELO Sensates™ mit Zutaten ein, die das sensorische Erlebnis auf ein neues Niveau heben.</t>
  </si>
  <si>
    <t>Ressens la sensation rafraîchissante du menthol, combinée à la menthe fraîche. Laisse cette explosion glacée rafraîchir tes papilles.
La série VELO Sensations est destinée à un utilisateur expérimenté qui recherche un autre type d'intensité de produit. Cette série introduit VELO Sensates™ avec des ingrédients qui portent l'expérience sensorielle à un niveau supérieur.</t>
  </si>
  <si>
    <t>Sentite la sensazione rinfrescante del mentolo, combinato con la menta fresca. Lasciate che questa esplosione ghiacciata rinfreschi le vostre papille gustative.
La serie VELO Sensations è dedicata all'utente esperto che cerca un diverso tipo di intensità del prodotto. Questa serie introduce VELO Sensates™, con ingredienti che portano l'esperienza sensoriale a un nuovo livello.</t>
  </si>
  <si>
    <t>Feel the cooling sensation of the menthol, combined with fresh mint. Let this icy explosion refresh your tastebuds.
VELO Sensations series is for the experienced user who seeks a different type of product intensity. This series introduces VELO Sensates™, with ingredients that take sensorial experience to a new level.</t>
  </si>
  <si>
    <t>Peppermint Storm</t>
  </si>
  <si>
    <t>7.230.561</t>
  </si>
  <si>
    <t>Eucalyptus Storm ist anders als alles, was du kennst. Du wirst die intensive Frische wie einen arktischen Sturm spüren und das Eukalyptusaroma in seiner ganzen Kraft geniessen.
Die VELO Sensations-Serie ist für den erfahrenen Nutzer gedacht, der eine andere Art von Produktintensität sucht. Diese Serie führt VELO Sensates™ mit Zutaten ein, die das sensorische Erlebnis auf ein neues Niveau heben.</t>
  </si>
  <si>
    <t>Eucalyptus Storm est différent de tout ce que tu connais. Tu sentiras la fraîcheur intense comme une tempête arctique et tu savoureras l'arôme d'eucalyptus dans toute sa puissance.
La série VELO Sensations est destinée à un utilisateur expérimenté qui recherche un autre type d'intensité de produit. Cette série introduit VELO Sensates™ avec des ingrédients qui portent l'expérience sensorielle à un niveau supérieur.</t>
  </si>
  <si>
    <t>L'aroma Eucalyptus Storm è diverso da qualsiasi cosa tu conosca. Sentirete il fresco che vi porta in una tempesta artica e assaggerete al massimo l'aromatico sapore di eucalipto.
La serie VELO Sensations è dedicata all'utente esperto che cerca un diverso tipo di intensità del prodotto. Questa serie introduce VELO Sensates™, con ingredienti che portano l'esperienza sensoriale a un nuovo livello.</t>
  </si>
  <si>
    <t>Eucalyptus Storm Flavour is unlike anything you know. You’ll feel the cool that takes you into an arctic storm and taste the aromatic eucalyptus flavouring at its fullest.
VELO Sensations series is for the experienced user who seeks a different type of product intensity. This series introduces VELO Sensates™, with ingredients that take sensorial experience to a new level.</t>
  </si>
  <si>
    <t>Eucalyptus Storm</t>
  </si>
  <si>
    <t>7.371.261</t>
  </si>
  <si>
    <t>Strawberry Ice bietet den Geschmack reifer Erdbeeren, begleitet von einem frischen Gefühl. Schmecken Sie den fruchtigen Beerengeschmack auf Ihren Geschmacksknospen, während das Gefühl der Frische Ihren Mund erfüllt.</t>
  </si>
  <si>
    <t xml:space="preserve">Strawberry Ice offre la saveur des fraises mûres, accompagnée d'une sensation de fraîcheur. Goûtez à la saveur fruitée des baies tandis que la sensation de fraîcheur remplit votre bouche. </t>
  </si>
  <si>
    <t>Strawberry Ice packs the flavour of ripe strawberries, accompanied by a fresh sensation. Taste fruity berry flavour on your tastebuds while the freshness sensation fills your mouth.</t>
  </si>
  <si>
    <t>Strawberry Ice racchiude il sapore delle fragole, accompagnato da una sensazione di freschezza. Assaporate il gusto fruttato di bacche, mentre una sensazione di freschezza vi riempie la bocca.</t>
  </si>
  <si>
    <t>7.371.262</t>
  </si>
  <si>
    <t xml:space="preserve">Watermelon Ice ist der sommerliche Geschmack reifer Wassermelone mit der frischen Note des Pfefferminzaromas. Ein Geschmackserlebnis, bei dem sich zwei kontrastierende Jahreszeiten, Sommer und Winter, entfalten. </t>
  </si>
  <si>
    <t xml:space="preserve">Watermelon Ice, c'est le goût estival de la pastèque mûre avec la touche fraîche et vive de l'arôme de menthe poivrée. Une expérience gustative où se côtoient deux saisons contrastées, l'été et l'hiver. </t>
  </si>
  <si>
    <t xml:space="preserve">Watermelon Ice is the summery ripe watermelon flavour with the crisp and fresh twist of the peppermint aroma. A flavour experience where two contrasting seasons of summer and winter unfolds. </t>
  </si>
  <si>
    <t>Watermelon Ice è il sapore estivo dell'anguria matura con il tocco fresco e vivace dell'aroma di menta piperita. Un'esperienza di gusto caratterizzata da due stagioni contrastanti, l'estate e l'inverno.</t>
  </si>
  <si>
    <t>6.581.96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0.00_-;\-* #,##0.00_-;_-* &quot;-&quot;??_-;_-@_-"/>
    <numFmt numFmtId="165" formatCode="#,##0.00\ &quot;CHF&quot;"/>
  </numFmts>
  <fonts count="8">
    <font>
      <sz val="11"/>
      <color theme="1"/>
      <name val="Calibri"/>
      <family val="2"/>
      <scheme val="minor"/>
    </font>
    <font>
      <b/>
      <sz val="11"/>
      <color theme="1"/>
      <name val="Calibri"/>
      <family val="2"/>
      <scheme val="minor"/>
    </font>
    <font>
      <u/>
      <sz val="11"/>
      <color theme="10"/>
      <name val="Calibri"/>
      <family val="2"/>
      <scheme val="minor"/>
    </font>
    <font>
      <sz val="11"/>
      <color theme="1"/>
      <name val="Arial"/>
      <family val="2"/>
    </font>
    <font>
      <sz val="10"/>
      <name val="Arial"/>
      <family val="2"/>
    </font>
    <font>
      <sz val="12"/>
      <color indexed="8"/>
      <name val="Arial"/>
      <family val="2"/>
    </font>
    <font>
      <sz val="10"/>
      <color theme="1"/>
      <name val="Arial"/>
      <family val="2"/>
    </font>
    <font>
      <sz val="12"/>
      <color indexed="8"/>
      <name val="Arial"/>
    </font>
  </fonts>
  <fills count="2">
    <fill>
      <patternFill patternType="none"/>
    </fill>
    <fill>
      <patternFill patternType="gray125"/>
    </fill>
  </fills>
  <borders count="3">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s>
  <cellStyleXfs count="9">
    <xf numFmtId="0" fontId="0" fillId="0" borderId="0"/>
    <xf numFmtId="0" fontId="2" fillId="0" borderId="0" applyNumberFormat="0" applyFill="0" applyBorder="0" applyAlignment="0" applyProtection="0"/>
    <xf numFmtId="0" fontId="3" fillId="0" borderId="0"/>
    <xf numFmtId="9" fontId="3" fillId="0" borderId="0" applyFont="0" applyFill="0" applyBorder="0" applyAlignment="0" applyProtection="0"/>
    <xf numFmtId="164" fontId="3" fillId="0" borderId="0" applyFont="0" applyFill="0" applyBorder="0" applyAlignment="0" applyProtection="0"/>
    <xf numFmtId="0" fontId="5" fillId="0" borderId="0"/>
    <xf numFmtId="164" fontId="5" fillId="0" borderId="0" applyFont="0" applyFill="0" applyBorder="0" applyAlignment="0" applyProtection="0"/>
    <xf numFmtId="0" fontId="5" fillId="0" borderId="0"/>
    <xf numFmtId="0" fontId="7" fillId="0" borderId="0"/>
  </cellStyleXfs>
  <cellXfs count="27">
    <xf numFmtId="0" fontId="0" fillId="0" borderId="0" xfId="0"/>
    <xf numFmtId="0" fontId="1" fillId="0" borderId="1" xfId="0" applyFont="1" applyBorder="1" applyAlignment="1">
      <alignment horizontal="left"/>
    </xf>
    <xf numFmtId="0" fontId="1" fillId="0" borderId="1" xfId="0" applyFont="1" applyBorder="1" applyAlignment="1">
      <alignment horizontal="left" vertical="center"/>
    </xf>
    <xf numFmtId="0" fontId="1" fillId="0" borderId="1" xfId="0" applyFont="1" applyBorder="1" applyAlignment="1">
      <alignment horizontal="left" vertical="top" wrapText="1"/>
    </xf>
    <xf numFmtId="0" fontId="0" fillId="0" borderId="0" xfId="0" applyAlignment="1">
      <alignment horizontal="left"/>
    </xf>
    <xf numFmtId="2" fontId="0" fillId="0" borderId="0" xfId="0" applyNumberFormat="1" applyAlignment="1">
      <alignment horizontal="left"/>
    </xf>
    <xf numFmtId="0" fontId="2" fillId="0" borderId="0" xfId="1" applyAlignment="1">
      <alignment horizontal="left" vertical="top" wrapText="1"/>
    </xf>
    <xf numFmtId="0" fontId="2" fillId="0" borderId="0" xfId="1" applyFill="1" applyAlignment="1">
      <alignment horizontal="left" vertical="top" wrapText="1"/>
    </xf>
    <xf numFmtId="1" fontId="0" fillId="0" borderId="0" xfId="0" applyNumberFormat="1" applyAlignment="1">
      <alignment horizontal="left"/>
    </xf>
    <xf numFmtId="0" fontId="0" fillId="0" borderId="0" xfId="0" applyAlignment="1">
      <alignment horizontal="right"/>
    </xf>
    <xf numFmtId="0" fontId="0" fillId="0" borderId="0" xfId="0" applyAlignment="1">
      <alignment horizontal="left" wrapText="1"/>
    </xf>
    <xf numFmtId="0" fontId="0" fillId="0" borderId="0" xfId="0" applyAlignment="1">
      <alignment horizontal="left" vertical="top" wrapText="1"/>
    </xf>
    <xf numFmtId="0" fontId="0" fillId="0" borderId="0" xfId="0" applyAlignment="1">
      <alignment horizontal="left" vertical="center"/>
    </xf>
    <xf numFmtId="0" fontId="0" fillId="0" borderId="2" xfId="0" applyBorder="1" applyAlignment="1">
      <alignment horizontal="left" vertical="center"/>
    </xf>
    <xf numFmtId="0" fontId="0" fillId="0" borderId="2" xfId="0" applyBorder="1" applyAlignment="1">
      <alignment horizontal="left" vertical="center" wrapText="1"/>
    </xf>
    <xf numFmtId="0" fontId="4" fillId="0" borderId="2" xfId="0" applyFont="1" applyBorder="1" applyAlignment="1">
      <alignment horizontal="left" vertical="center"/>
    </xf>
    <xf numFmtId="0" fontId="0" fillId="0" borderId="2" xfId="0" applyBorder="1" applyAlignment="1">
      <alignment vertical="center" wrapText="1"/>
    </xf>
    <xf numFmtId="0" fontId="2" fillId="0" borderId="2" xfId="1" applyBorder="1" applyAlignment="1">
      <alignment horizontal="left" vertical="center" wrapText="1"/>
    </xf>
    <xf numFmtId="1" fontId="4" fillId="0" borderId="2" xfId="0" applyNumberFormat="1" applyFont="1" applyBorder="1" applyAlignment="1">
      <alignment horizontal="left" vertical="center"/>
    </xf>
    <xf numFmtId="0" fontId="4" fillId="0" borderId="2" xfId="0" applyFont="1" applyBorder="1" applyAlignment="1">
      <alignment horizontal="left" vertical="center" wrapText="1"/>
    </xf>
    <xf numFmtId="1" fontId="6" fillId="0" borderId="2" xfId="0" applyNumberFormat="1" applyFont="1" applyBorder="1" applyAlignment="1" applyProtection="1">
      <alignment horizontal="left" vertical="center"/>
      <protection locked="0"/>
    </xf>
    <xf numFmtId="0" fontId="2" fillId="0" borderId="2" xfId="1" applyFill="1" applyBorder="1" applyAlignment="1">
      <alignment horizontal="left" vertical="center" wrapText="1"/>
    </xf>
    <xf numFmtId="0" fontId="1" fillId="0" borderId="2" xfId="0" applyFont="1" applyBorder="1" applyAlignment="1">
      <alignment horizontal="left" vertical="center"/>
    </xf>
    <xf numFmtId="0" fontId="1" fillId="0" borderId="2" xfId="0" applyFont="1" applyBorder="1" applyAlignment="1">
      <alignment horizontal="left" vertical="center" wrapText="1"/>
    </xf>
    <xf numFmtId="0" fontId="4" fillId="0" borderId="2" xfId="0" applyFont="1" applyBorder="1" applyAlignment="1">
      <alignment wrapText="1"/>
    </xf>
    <xf numFmtId="165" fontId="0" fillId="0" borderId="2" xfId="0" applyNumberFormat="1" applyBorder="1" applyAlignment="1">
      <alignment horizontal="left" vertical="center"/>
    </xf>
    <xf numFmtId="0" fontId="0" fillId="0" borderId="2" xfId="0" applyBorder="1"/>
  </cellXfs>
  <cellStyles count="9">
    <cellStyle name="Comma 2" xfId="4" xr:uid="{694254B6-187C-4DF2-838F-43DE7523C88E}"/>
    <cellStyle name="Comma 3" xfId="6" xr:uid="{6A65C443-6ADE-4811-961F-ED5739A36139}"/>
    <cellStyle name="Hyperlink" xfId="1" builtinId="8"/>
    <cellStyle name="Normal" xfId="0" builtinId="0"/>
    <cellStyle name="Normal 2" xfId="2" xr:uid="{64673017-72AB-4D69-BE09-85085BA5EFDA}"/>
    <cellStyle name="Normal 2 2" xfId="7" xr:uid="{7DF45809-CDE0-48D1-8224-6276E8166C3B}"/>
    <cellStyle name="Normal 3" xfId="5" xr:uid="{960AFADD-A7CC-48D1-AA4D-29B20E1FA33F}"/>
    <cellStyle name="Normal 4" xfId="8" xr:uid="{10B46D43-A346-47E2-8410-0D179E76A80B}"/>
    <cellStyle name="Percent 2" xfId="3" xr:uid="{EE3B0568-9FC2-4C6D-AF15-8673B51F141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microsoft.com/office/2017/10/relationships/person" Target="persons/perso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sharedStrings" Target="sharedStrings.xml"/><Relationship Id="rId5" Type="http://schemas.openxmlformats.org/officeDocument/2006/relationships/externalLink" Target="externalLinks/externalLink2.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externalLink" Target="externalLinks/externalLink1.xml"/><Relationship Id="rId9" Type="http://schemas.openxmlformats.org/officeDocument/2006/relationships/theme" Target="theme/theme1.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microsoft.com/office/2006/relationships/xlExternalLinkPath/xlPathMissing" Target="Copy%20of%20Main%20Board%20Presentation%20Dat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BGHLV02F1\ARMOUR\Finance%20-%20MCAR\Corporate\Presentations\Main%20Board%20Presentation%20Data.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2003-2004%20Cape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EA-FI-C/Reporting/HFM%20Templates/P&amp;L%20Smartview/SV%20P&amp;L%20CEA%20Polaris09.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BGHLV02F1\ARMOUR\Finance%20-%20MCAR\Corporate\Actual\Q&amp;A%20Mast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data"/>
      <sheetName val="FX tables"/>
      <sheetName val="Vol"/>
      <sheetName val="Vol Notes"/>
      <sheetName val="NTO"/>
      <sheetName val="NTO Graph"/>
      <sheetName val="NTO Graph notes"/>
      <sheetName val="NTO Notes FY"/>
      <sheetName val="OP Graph"/>
      <sheetName val="OP"/>
      <sheetName val="OP vs bud"/>
      <sheetName val="OP vs bud excl t&amp;a"/>
      <sheetName val="OP vs bud notes"/>
      <sheetName val="OP vs bud notes excl t&amp;a"/>
      <sheetName val="OP vs 06"/>
      <sheetName val="OP vs 06 excl T&amp;A"/>
      <sheetName val="OP vs 06 notes"/>
      <sheetName val="Associates"/>
      <sheetName val="EPS-Q2"/>
      <sheetName val="Shares"/>
      <sheetName val="Vol FY"/>
      <sheetName val="NTO Bud fx"/>
      <sheetName val="NTO Graph FY"/>
      <sheetName val="OP bud FY"/>
      <sheetName val="OP notes FY"/>
      <sheetName val="OP bud FY excl t&amp;a"/>
      <sheetName val="OP notes FY excl t&amp;a"/>
      <sheetName val="OP Con FY"/>
      <sheetName val="OP notes FY con"/>
      <sheetName val="OP Con FY excl T&amp;A"/>
      <sheetName val="Qtrly split"/>
      <sheetName val="4b"/>
      <sheetName val="OP CC"/>
      <sheetName val="l4l"/>
      <sheetName val="Qtrly split (2)"/>
      <sheetName val="FX"/>
      <sheetName val="Grp pl Conr"/>
      <sheetName val="Grp pl Curr"/>
      <sheetName val="NFC"/>
      <sheetName val="Ass"/>
      <sheetName val="Pres Sum by Reg"/>
      <sheetName val="Sens detail"/>
      <sheetName val="CF Sens"/>
      <sheetName val="Sheet1"/>
      <sheetName val="LTIPS"/>
      <sheetName val="NTO FY"/>
      <sheetName val="Cflow"/>
      <sheetName val="SensFY"/>
      <sheetName val="EPS-FY"/>
      <sheetName val="Sens6m"/>
      <sheetName val="PS"/>
      <sheetName val="Reinvestment 2007"/>
      <sheetName val="F'cast acc"/>
      <sheetName val="F'cast acc chart"/>
      <sheetName val="Treasury"/>
      <sheetName val="Analysts"/>
      <sheetName val="Ass FY"/>
      <sheetName val="5"/>
      <sheetName val="7"/>
      <sheetName val="Capex"/>
      <sheetName val="EPS comp"/>
      <sheetName val="10"/>
      <sheetName val="B OP"/>
      <sheetName val="B FX"/>
      <sheetName val="B EPS-FY"/>
      <sheetName val="Excep"/>
      <sheetName val="Excep 6m"/>
      <sheetName val="Excep FY"/>
      <sheetName val="B Excep"/>
      <sheetName val="center costs"/>
      <sheetName val="Q2"/>
      <sheetName val="NTOvsUOPgrowth"/>
      <sheetName val="UOP variance"/>
      <sheetName val="Group Dashboard"/>
      <sheetName val="4.2 &amp; 4.3"/>
      <sheetName val="Sheet2"/>
      <sheetName val="Sheet3"/>
      <sheetName val="Sheet1 (2)"/>
      <sheetName val="FINAL"/>
      <sheetName val="Eingabelisten"/>
      <sheetName val="FX_tables"/>
      <sheetName val="Vol_Notes"/>
      <sheetName val="NTO_Graph"/>
      <sheetName val="NTO_Graph_notes"/>
      <sheetName val="NTO_Notes_FY"/>
      <sheetName val="OP_Graph"/>
      <sheetName val="OP_vs_bud"/>
      <sheetName val="OP_vs_bud_excl_t&amp;a"/>
      <sheetName val="OP_vs_bud_notes"/>
      <sheetName val="OP_vs_bud_notes_excl_t&amp;a"/>
      <sheetName val="OP_vs_06"/>
      <sheetName val="OP_vs_06_excl_T&amp;A"/>
      <sheetName val="OP_vs_06_notes"/>
      <sheetName val="Vol_FY"/>
      <sheetName val="NTO_Bud_fx"/>
      <sheetName val="NTO_Graph_FY"/>
      <sheetName val="OP_bud_FY"/>
      <sheetName val="OP_notes_FY"/>
      <sheetName val="OP_bud_FY_excl_t&amp;a"/>
      <sheetName val="OP_notes_FY_excl_t&amp;a"/>
      <sheetName val="OP_Con_FY"/>
      <sheetName val="OP_notes_FY_con"/>
      <sheetName val="OP_Con_FY_excl_T&amp;A"/>
      <sheetName val="Qtrly_split"/>
      <sheetName val="OP_CC"/>
      <sheetName val="Qtrly_split_(2)"/>
      <sheetName val="Grp_pl_Conr"/>
      <sheetName val="Grp_pl_Curr"/>
      <sheetName val="Pres_Sum_by_Reg"/>
      <sheetName val="Sens_detail"/>
      <sheetName val="CF_Sens"/>
      <sheetName val="NTO_FY"/>
      <sheetName val="Reinvestment_2007"/>
      <sheetName val="F'cast_acc"/>
      <sheetName val="F'cast_acc_chart"/>
      <sheetName val="Ass_FY"/>
      <sheetName val="EPS_comp"/>
      <sheetName val="B_OP"/>
      <sheetName val="B_FX"/>
      <sheetName val="B_EPS-FY"/>
      <sheetName val="Excep_6m"/>
      <sheetName val="Excep_FY"/>
      <sheetName val="B_Excep"/>
      <sheetName val="center_costs"/>
      <sheetName val="UOP_variance"/>
      <sheetName val="Group_Dashboard"/>
      <sheetName val="4_2_&amp;_4_3"/>
      <sheetName val="Sheet1_(2)"/>
      <sheetName val="_com.sap.ip.bi.xl.hiddensheet"/>
      <sheetName val="UPiS (2)"/>
      <sheetName val="Inputs - Data"/>
      <sheetName val="Pricing - Assumptions"/>
      <sheetName val="FY CY 2020"/>
      <sheetName val="Gross Margin"/>
      <sheetName val="FY 2021"/>
      <sheetName val="Actuals 2019"/>
      <sheetName val="IEIS"/>
      <sheetName val="Volume + MI in GTO"/>
      <sheetName val="Control PL 19"/>
      <sheetName val="MI Tracker"/>
      <sheetName val="Royalties"/>
      <sheetName val="UPiS"/>
      <sheetName val="CGFO by entity 2019"/>
      <sheetName val="2017 vs 2018"/>
      <sheetName val="Control PL 17vs.18"/>
      <sheetName val="Gross Margin 17vs.18"/>
      <sheetName val="Volume 2017"/>
      <sheetName val="Royalties 2017"/>
      <sheetName val="Control PL ACT"/>
      <sheetName val="Gross Margin ACT"/>
      <sheetName val="FY CY 2018"/>
      <sheetName val="COGS"/>
      <sheetName val="Gross Margin 18"/>
      <sheetName val="Control PL 18"/>
      <sheetName val="Volume 2018"/>
      <sheetName val="Royalties 2018"/>
      <sheetName val="2019 vs 2020"/>
      <sheetName val="Control PL 19vs.18"/>
      <sheetName val="MI Tracker 18"/>
      <sheetName val="POV"/>
      <sheetName val="qkvar"/>
      <sheetName val="FX_tables1"/>
      <sheetName val="Vol_Notes1"/>
      <sheetName val="NTO_Graph1"/>
      <sheetName val="NTO_Graph_notes1"/>
      <sheetName val="NTO_Notes_FY1"/>
      <sheetName val="OP_Graph1"/>
      <sheetName val="OP_vs_bud1"/>
      <sheetName val="OP_vs_bud_excl_t&amp;a1"/>
      <sheetName val="OP_vs_bud_notes1"/>
      <sheetName val="OP_vs_bud_notes_excl_t&amp;a1"/>
      <sheetName val="OP_vs_061"/>
      <sheetName val="OP_vs_06_excl_T&amp;A1"/>
      <sheetName val="OP_vs_06_notes1"/>
      <sheetName val="Vol_FY1"/>
      <sheetName val="NTO_Bud_fx1"/>
      <sheetName val="NTO_Graph_FY1"/>
      <sheetName val="OP_bud_FY1"/>
      <sheetName val="OP_notes_FY1"/>
      <sheetName val="OP_bud_FY_excl_t&amp;a1"/>
      <sheetName val="OP_notes_FY_excl_t&amp;a1"/>
      <sheetName val="OP_Con_FY1"/>
      <sheetName val="OP_notes_FY_con1"/>
      <sheetName val="OP_Con_FY_excl_T&amp;A1"/>
      <sheetName val="Qtrly_split1"/>
      <sheetName val="OP_CC1"/>
      <sheetName val="Qtrly_split_(2)1"/>
      <sheetName val="Grp_pl_Conr1"/>
      <sheetName val="Grp_pl_Curr1"/>
      <sheetName val="Pres_Sum_by_Reg1"/>
      <sheetName val="Sens_detail1"/>
      <sheetName val="CF_Sens1"/>
      <sheetName val="NTO_FY1"/>
      <sheetName val="Reinvestment_20071"/>
      <sheetName val="F'cast_acc1"/>
      <sheetName val="F'cast_acc_chart1"/>
      <sheetName val="Ass_FY1"/>
      <sheetName val="EPS_comp1"/>
      <sheetName val="B_OP1"/>
      <sheetName val="B_FX1"/>
      <sheetName val="B_EPS-FY1"/>
      <sheetName val="Excep_6m1"/>
      <sheetName val="Excep_FY1"/>
      <sheetName val="B_Excep1"/>
      <sheetName val="center_costs1"/>
      <sheetName val="UOP_variance1"/>
      <sheetName val="Group_Dashboard1"/>
      <sheetName val="4_2_&amp;_4_31"/>
      <sheetName val="Sheet1_(2)1"/>
      <sheetName val="_com_sap_ip_bi_xl_hiddensheet"/>
      <sheetName val="UPiS_(2)"/>
      <sheetName val="Inputs_-_Data"/>
      <sheetName val="Pricing_-_Assumptions"/>
      <sheetName val="FY_CY_2020"/>
      <sheetName val="Gross_Margin"/>
      <sheetName val="FY_2021"/>
      <sheetName val="Actuals_2019"/>
      <sheetName val="Volume_+_MI_in_GTO"/>
      <sheetName val="Control_PL_19"/>
      <sheetName val="MI_Tracker"/>
      <sheetName val="CGFO_by_entity_2019"/>
      <sheetName val="2017_vs_2018"/>
      <sheetName val="Control_PL_17vs_18"/>
      <sheetName val="Gross_Margin_17vs_18"/>
      <sheetName val="Volume_2017"/>
      <sheetName val="Royalties_2017"/>
      <sheetName val="Control_PL_ACT"/>
      <sheetName val="Gross_Margin_ACT"/>
      <sheetName val="FY_CY_2018"/>
      <sheetName val="Gross_Margin_18"/>
      <sheetName val="Control_PL_18"/>
      <sheetName val="Volume_2018"/>
      <sheetName val="Royalties_2018"/>
      <sheetName val="2019_vs_2020"/>
      <sheetName val="Control_PL_19vs_18"/>
      <sheetName val="MI_Tracker_18"/>
      <sheetName val="OP notas FY"/>
      <sheetName val="Gross Iargin"/>
      <sheetName val="FX_tables2"/>
      <sheetName val="Vol_Notes2"/>
      <sheetName val="NTO_Graph2"/>
      <sheetName val="NTO_Graph_notes2"/>
      <sheetName val="NTO_Notes_FY2"/>
      <sheetName val="OP_Graph2"/>
      <sheetName val="OP_vs_bud2"/>
      <sheetName val="OP_vs_bud_excl_t&amp;a2"/>
      <sheetName val="OP_vs_bud_notes2"/>
      <sheetName val="OP_vs_bud_notes_excl_t&amp;a2"/>
      <sheetName val="OP_vs_062"/>
      <sheetName val="OP_vs_06_excl_T&amp;A2"/>
      <sheetName val="OP_vs_06_notes2"/>
      <sheetName val="Vol_FY2"/>
      <sheetName val="NTO_Bud_fx2"/>
      <sheetName val="NTO_Graph_FY2"/>
      <sheetName val="OP_bud_FY2"/>
      <sheetName val="OP_notes_FY2"/>
      <sheetName val="OP_bud_FY_excl_t&amp;a2"/>
      <sheetName val="OP_notes_FY_excl_t&amp;a2"/>
      <sheetName val="OP_Con_FY2"/>
      <sheetName val="OP_notes_FY_con2"/>
      <sheetName val="OP_Con_FY_excl_T&amp;A2"/>
      <sheetName val="Qtrly_split2"/>
      <sheetName val="OP_CC2"/>
      <sheetName val="Qtrly_split_(2)2"/>
      <sheetName val="Grp_pl_Conr2"/>
      <sheetName val="Grp_pl_Curr2"/>
      <sheetName val="Pres_Sum_by_Reg2"/>
      <sheetName val="Sens_detail2"/>
      <sheetName val="CF_Sens2"/>
      <sheetName val="NTO_FY2"/>
      <sheetName val="Reinvestment_20072"/>
      <sheetName val="F'cast_acc2"/>
      <sheetName val="F'cast_acc_chart2"/>
      <sheetName val="Ass_FY2"/>
      <sheetName val="EPS_comp2"/>
      <sheetName val="B_OP2"/>
      <sheetName val="B_FX2"/>
      <sheetName val="B_EPS-FY2"/>
      <sheetName val="Excep_6m2"/>
      <sheetName val="Excep_FY2"/>
      <sheetName val="B_Excep2"/>
      <sheetName val="center_costs2"/>
      <sheetName val="UOP_variance2"/>
      <sheetName val="Group_Dashboard2"/>
      <sheetName val="4_2_&amp;_4_32"/>
      <sheetName val="Sheet1_(2)2"/>
      <sheetName val="_com_sap_ip_bi_xl_hiddensheet1"/>
      <sheetName val="UPiS_(2)1"/>
      <sheetName val="Inputs_-_Data1"/>
      <sheetName val="Pricing_-_Assumptions1"/>
      <sheetName val="FY_CY_20201"/>
      <sheetName val="Gross_Margin1"/>
      <sheetName val="FY_20211"/>
      <sheetName val="Actuals_20191"/>
      <sheetName val="Volume_+_MI_in_GTO1"/>
      <sheetName val="Control_PL_191"/>
      <sheetName val="MI_Tracker1"/>
      <sheetName val="CGFO_by_entity_20191"/>
      <sheetName val="2017_vs_20181"/>
      <sheetName val="Control_PL_17vs_181"/>
      <sheetName val="Gross_Margin_17vs_181"/>
      <sheetName val="Volume_20171"/>
      <sheetName val="Royalties_20171"/>
      <sheetName val="Control_PL_ACT1"/>
      <sheetName val="Gross_Margin_ACT1"/>
      <sheetName val="FY_CY_20181"/>
      <sheetName val="Gross_Margin_181"/>
      <sheetName val="Control_PL_181"/>
      <sheetName val="Volume_20181"/>
      <sheetName val="Royalties_20181"/>
      <sheetName val="2019_vs_20201"/>
      <sheetName val="Control_PL_19vs_181"/>
      <sheetName val="MI_Tracker_181"/>
      <sheetName val="OP_notas_FY"/>
      <sheetName val="Gross_Iargin"/>
      <sheetName val="Lists"/>
      <sheetName val="margin"/>
      <sheetName val="Input"/>
      <sheetName val="FX_tables3"/>
      <sheetName val="Vol_Notes3"/>
      <sheetName val="NTO_Graph3"/>
      <sheetName val="NTO_Graph_notes3"/>
      <sheetName val="NTO_Notes_FY3"/>
      <sheetName val="OP_Graph3"/>
      <sheetName val="OP_vs_bud3"/>
      <sheetName val="OP_vs_bud_excl_t&amp;a3"/>
      <sheetName val="OP_vs_bud_notes3"/>
      <sheetName val="OP_vs_bud_notes_excl_t&amp;a3"/>
      <sheetName val="OP_vs_063"/>
      <sheetName val="OP_vs_06_excl_T&amp;A3"/>
      <sheetName val="OP_vs_06_notes3"/>
      <sheetName val="Vol_FY3"/>
      <sheetName val="NTO_Bud_fx3"/>
      <sheetName val="NTO_Graph_FY3"/>
      <sheetName val="OP_bud_FY3"/>
      <sheetName val="OP_notes_FY3"/>
      <sheetName val="OP_bud_FY_excl_t&amp;a3"/>
      <sheetName val="OP_notes_FY_excl_t&amp;a3"/>
      <sheetName val="OP_Con_FY3"/>
      <sheetName val="OP_notes_FY_con3"/>
      <sheetName val="OP_Con_FY_excl_T&amp;A3"/>
      <sheetName val="Qtrly_split3"/>
      <sheetName val="OP_CC3"/>
      <sheetName val="Qtrly_split_(2)3"/>
      <sheetName val="Grp_pl_Conr3"/>
      <sheetName val="Grp_pl_Curr3"/>
      <sheetName val="Pres_Sum_by_Reg3"/>
      <sheetName val="Sens_detail3"/>
      <sheetName val="CF_Sens3"/>
      <sheetName val="NTO_FY3"/>
      <sheetName val="Reinvestment_20073"/>
      <sheetName val="F'cast_acc3"/>
      <sheetName val="F'cast_acc_chart3"/>
      <sheetName val="Ass_FY3"/>
      <sheetName val="EPS_comp3"/>
      <sheetName val="B_OP3"/>
      <sheetName val="B_FX3"/>
      <sheetName val="B_EPS-FY3"/>
      <sheetName val="Excep_6m3"/>
      <sheetName val="Excep_FY3"/>
      <sheetName val="B_Excep3"/>
      <sheetName val="center_costs3"/>
      <sheetName val="UOP_variance3"/>
      <sheetName val="Group_Dashboard3"/>
      <sheetName val="4_2_&amp;_4_33"/>
      <sheetName val="Sheet1_(2)3"/>
      <sheetName val="_com_sap_ip_bi_xl_hiddensheet2"/>
      <sheetName val="UPiS_(2)2"/>
      <sheetName val="Inputs_-_Data2"/>
      <sheetName val="Pricing_-_Assumptions2"/>
      <sheetName val="FY_CY_20202"/>
      <sheetName val="Gross_Margin2"/>
      <sheetName val="FY_20212"/>
      <sheetName val="Actuals_20192"/>
      <sheetName val="Volume_+_MI_in_GTO2"/>
      <sheetName val="Control_PL_192"/>
      <sheetName val="MI_Tracker2"/>
      <sheetName val="CGFO_by_entity_20192"/>
      <sheetName val="2017_vs_20182"/>
      <sheetName val="Control_PL_17vs_182"/>
      <sheetName val="Gross_Margin_17vs_182"/>
      <sheetName val="Volume_20172"/>
      <sheetName val="Royalties_20172"/>
      <sheetName val="Control_PL_ACT2"/>
      <sheetName val="Gross_Margin_ACT2"/>
      <sheetName val="FY_CY_20182"/>
      <sheetName val="Gross_Margin_182"/>
      <sheetName val="Control_PL_182"/>
      <sheetName val="Volume_20182"/>
      <sheetName val="Royalties_20182"/>
      <sheetName val="2019_vs_20202"/>
      <sheetName val="Control_PL_19vs_182"/>
      <sheetName val="MI_Tracker_182"/>
      <sheetName val="OP_notas_FY1"/>
      <sheetName val="Gross_Iargin1"/>
      <sheetName val="FX_tables4"/>
      <sheetName val="Vol_Notes4"/>
      <sheetName val="NTO_Graph4"/>
      <sheetName val="NTO_Graph_notes4"/>
      <sheetName val="NTO_Notes_FY4"/>
      <sheetName val="OP_Graph4"/>
      <sheetName val="OP_vs_bud4"/>
      <sheetName val="OP_vs_bud_excl_t&amp;a4"/>
      <sheetName val="OP_vs_bud_notes4"/>
      <sheetName val="OP_vs_bud_notes_excl_t&amp;a4"/>
      <sheetName val="OP_vs_064"/>
      <sheetName val="OP_vs_06_excl_T&amp;A4"/>
      <sheetName val="OP_vs_06_notes4"/>
      <sheetName val="Vol_FY4"/>
      <sheetName val="NTO_Bud_fx4"/>
      <sheetName val="NTO_Graph_FY4"/>
      <sheetName val="OP_bud_FY4"/>
      <sheetName val="OP_notes_FY4"/>
      <sheetName val="OP_bud_FY_excl_t&amp;a4"/>
      <sheetName val="OP_notes_FY_excl_t&amp;a4"/>
      <sheetName val="OP_Con_FY4"/>
      <sheetName val="OP_notes_FY_con4"/>
      <sheetName val="OP_Con_FY_excl_T&amp;A4"/>
      <sheetName val="Qtrly_split4"/>
      <sheetName val="OP_CC4"/>
      <sheetName val="Qtrly_split_(2)4"/>
      <sheetName val="Grp_pl_Conr4"/>
      <sheetName val="Grp_pl_Curr4"/>
      <sheetName val="Pres_Sum_by_Reg4"/>
      <sheetName val="Sens_detail4"/>
      <sheetName val="CF_Sens4"/>
      <sheetName val="NTO_FY4"/>
      <sheetName val="Reinvestment_20074"/>
      <sheetName val="F'cast_acc4"/>
      <sheetName val="F'cast_acc_chart4"/>
      <sheetName val="Ass_FY4"/>
      <sheetName val="EPS_comp4"/>
      <sheetName val="B_OP4"/>
      <sheetName val="B_FX4"/>
      <sheetName val="B_EPS-FY4"/>
      <sheetName val="Excep_6m4"/>
      <sheetName val="Excep_FY4"/>
      <sheetName val="B_Excep4"/>
      <sheetName val="center_costs4"/>
      <sheetName val="UOP_variance4"/>
      <sheetName val="Group_Dashboard4"/>
      <sheetName val="4_2_&amp;_4_34"/>
      <sheetName val="Sheet1_(2)4"/>
      <sheetName val="_com_sap_ip_bi_xl_hiddensheet3"/>
      <sheetName val="UPiS_(2)3"/>
      <sheetName val="Inputs_-_Data3"/>
      <sheetName val="Pricing_-_Assumptions3"/>
      <sheetName val="FY_CY_20203"/>
      <sheetName val="Gross_Margin3"/>
      <sheetName val="FY_20213"/>
      <sheetName val="Actuals_20193"/>
      <sheetName val="Volume_+_MI_in_GTO3"/>
      <sheetName val="Control_PL_193"/>
      <sheetName val="MI_Tracker3"/>
      <sheetName val="CGFO_by_entity_20193"/>
      <sheetName val="2017_vs_20183"/>
      <sheetName val="Control_PL_17vs_183"/>
      <sheetName val="Gross_Margin_17vs_183"/>
      <sheetName val="Volume_20173"/>
      <sheetName val="Royalties_20173"/>
      <sheetName val="Control_PL_ACT3"/>
      <sheetName val="Gross_Margin_ACT3"/>
      <sheetName val="FY_CY_20183"/>
      <sheetName val="Gross_Margin_183"/>
      <sheetName val="Control_PL_183"/>
      <sheetName val="Volume_20183"/>
      <sheetName val="Royalties_20183"/>
      <sheetName val="2019_vs_20203"/>
      <sheetName val="Control_PL_19vs_183"/>
      <sheetName val="MI_Tracker_183"/>
      <sheetName val="FX_tables5"/>
      <sheetName val="Vol_Notes5"/>
      <sheetName val="NTO_Graph5"/>
      <sheetName val="NTO_Graph_notes5"/>
      <sheetName val="NTO_Notes_FY5"/>
      <sheetName val="OP_Graph5"/>
      <sheetName val="OP_vs_bud5"/>
      <sheetName val="OP_vs_bud_excl_t&amp;a5"/>
      <sheetName val="OP_vs_bud_notes5"/>
      <sheetName val="OP_vs_bud_notes_excl_t&amp;a5"/>
      <sheetName val="OP_vs_065"/>
      <sheetName val="OP_vs_06_excl_T&amp;A5"/>
      <sheetName val="OP_vs_06_notes5"/>
      <sheetName val="Vol_FY5"/>
      <sheetName val="NTO_Bud_fx5"/>
      <sheetName val="NTO_Graph_FY5"/>
      <sheetName val="OP_bud_FY5"/>
      <sheetName val="OP_notes_FY5"/>
      <sheetName val="OP_bud_FY_excl_t&amp;a5"/>
      <sheetName val="OP_notes_FY_excl_t&amp;a5"/>
      <sheetName val="OP_Con_FY5"/>
      <sheetName val="OP_notes_FY_con5"/>
      <sheetName val="OP_Con_FY_excl_T&amp;A5"/>
      <sheetName val="Qtrly_split5"/>
      <sheetName val="OP_CC5"/>
      <sheetName val="Qtrly_split_(2)5"/>
      <sheetName val="Grp_pl_Conr5"/>
      <sheetName val="Grp_pl_Curr5"/>
      <sheetName val="Pres_Sum_by_Reg5"/>
      <sheetName val="Sens_detail5"/>
      <sheetName val="CF_Sens5"/>
      <sheetName val="NTO_FY5"/>
      <sheetName val="Reinvestment_20075"/>
      <sheetName val="F'cast_acc5"/>
      <sheetName val="F'cast_acc_chart5"/>
      <sheetName val="Ass_FY5"/>
      <sheetName val="EPS_comp5"/>
      <sheetName val="B_OP5"/>
      <sheetName val="B_FX5"/>
      <sheetName val="B_EPS-FY5"/>
      <sheetName val="Excep_6m5"/>
      <sheetName val="Excep_FY5"/>
      <sheetName val="B_Excep5"/>
      <sheetName val="center_costs5"/>
      <sheetName val="UOP_variance5"/>
      <sheetName val="Group_Dashboard5"/>
      <sheetName val="4_2_&amp;_4_35"/>
      <sheetName val="Sheet1_(2)5"/>
      <sheetName val="_com_sap_ip_bi_xl_hiddensheet4"/>
      <sheetName val="UPiS_(2)4"/>
      <sheetName val="Inputs_-_Data4"/>
      <sheetName val="Pricing_-_Assumptions4"/>
      <sheetName val="FY_CY_20204"/>
      <sheetName val="Gross_Margin4"/>
      <sheetName val="FY_20214"/>
      <sheetName val="Actuals_20194"/>
      <sheetName val="Volume_+_MI_in_GTO4"/>
      <sheetName val="Control_PL_194"/>
      <sheetName val="MI_Tracker4"/>
      <sheetName val="CGFO_by_entity_20194"/>
      <sheetName val="2017_vs_20184"/>
      <sheetName val="Control_PL_17vs_184"/>
      <sheetName val="Gross_Margin_17vs_184"/>
      <sheetName val="Volume_20174"/>
      <sheetName val="Royalties_20174"/>
      <sheetName val="Control_PL_ACT4"/>
      <sheetName val="Gross_Margin_ACT4"/>
      <sheetName val="FY_CY_20184"/>
      <sheetName val="Gross_Margin_184"/>
      <sheetName val="Control_PL_184"/>
      <sheetName val="Volume_20184"/>
      <sheetName val="Royalties_20184"/>
      <sheetName val="2019_vs_20204"/>
      <sheetName val="Control_PL_19vs_184"/>
      <sheetName val="MI_Tracker_184"/>
      <sheetName val="OP_notas_FY2"/>
      <sheetName val="Gross_Iargin2"/>
      <sheetName val="FX_tables6"/>
      <sheetName val="Vol_Notes6"/>
      <sheetName val="NTO_Graph6"/>
      <sheetName val="NTO_Graph_notes6"/>
      <sheetName val="NTO_Notes_FY6"/>
      <sheetName val="OP_Graph6"/>
      <sheetName val="OP_vs_bud6"/>
      <sheetName val="OP_vs_bud_excl_t&amp;a6"/>
      <sheetName val="OP_vs_bud_notes6"/>
      <sheetName val="OP_vs_bud_notes_excl_t&amp;a6"/>
      <sheetName val="OP_vs_066"/>
      <sheetName val="OP_vs_06_excl_T&amp;A6"/>
      <sheetName val="OP_vs_06_notes6"/>
      <sheetName val="Vol_FY6"/>
      <sheetName val="NTO_Bud_fx6"/>
      <sheetName val="NTO_Graph_FY6"/>
      <sheetName val="OP_bud_FY6"/>
      <sheetName val="OP_notes_FY6"/>
      <sheetName val="OP_bud_FY_excl_t&amp;a6"/>
      <sheetName val="OP_notes_FY_excl_t&amp;a6"/>
      <sheetName val="OP_Con_FY6"/>
      <sheetName val="OP_notes_FY_con6"/>
      <sheetName val="OP_Con_FY_excl_T&amp;A6"/>
      <sheetName val="Qtrly_split6"/>
      <sheetName val="OP_CC6"/>
      <sheetName val="Qtrly_split_(2)6"/>
      <sheetName val="Grp_pl_Conr6"/>
      <sheetName val="Grp_pl_Curr6"/>
      <sheetName val="Pres_Sum_by_Reg6"/>
      <sheetName val="Sens_detail6"/>
      <sheetName val="CF_Sens6"/>
      <sheetName val="NTO_FY6"/>
      <sheetName val="Reinvestment_20076"/>
      <sheetName val="F'cast_acc6"/>
      <sheetName val="F'cast_acc_chart6"/>
      <sheetName val="Ass_FY6"/>
      <sheetName val="EPS_comp6"/>
      <sheetName val="B_OP6"/>
      <sheetName val="B_FX6"/>
      <sheetName val="B_EPS-FY6"/>
      <sheetName val="Excep_6m6"/>
      <sheetName val="Excep_FY6"/>
      <sheetName val="B_Excep6"/>
      <sheetName val="center_costs6"/>
      <sheetName val="UOP_variance6"/>
      <sheetName val="Group_Dashboard6"/>
      <sheetName val="4_2_&amp;_4_36"/>
      <sheetName val="Sheet1_(2)6"/>
      <sheetName val="_com_sap_ip_bi_xl_hiddensheet5"/>
      <sheetName val="UPiS_(2)5"/>
      <sheetName val="Inputs_-_Data5"/>
      <sheetName val="Pricing_-_Assumptions5"/>
      <sheetName val="FY_CY_20205"/>
      <sheetName val="Gross_Margin5"/>
      <sheetName val="FY_20215"/>
      <sheetName val="Actuals_20195"/>
      <sheetName val="Volume_+_MI_in_GTO5"/>
      <sheetName val="Control_PL_195"/>
      <sheetName val="MI_Tracker5"/>
      <sheetName val="CGFO_by_entity_20195"/>
      <sheetName val="2017_vs_20185"/>
      <sheetName val="Control_PL_17vs_185"/>
      <sheetName val="Gross_Margin_17vs_185"/>
      <sheetName val="Volume_20175"/>
      <sheetName val="Royalties_20175"/>
      <sheetName val="Control_PL_ACT5"/>
      <sheetName val="Gross_Margin_ACT5"/>
      <sheetName val="FY_CY_20185"/>
      <sheetName val="Gross_Margin_185"/>
      <sheetName val="Control_PL_185"/>
      <sheetName val="Volume_20185"/>
      <sheetName val="Royalties_20185"/>
      <sheetName val="2019_vs_20205"/>
      <sheetName val="Control_PL_19vs_185"/>
      <sheetName val="MI_Tracker_185"/>
      <sheetName val="OP_notas_FY3"/>
      <sheetName val="Gross_Iargin3"/>
      <sheetName val="Vars"/>
      <sheetName val="BW Results"/>
      <sheetName val="FX_tables7"/>
      <sheetName val="Vol_Notes7"/>
      <sheetName val="NTO_Graph7"/>
      <sheetName val="NTO_Graph_notes7"/>
      <sheetName val="NTO_Notes_FY7"/>
      <sheetName val="OP_Graph7"/>
      <sheetName val="OP_vs_bud7"/>
      <sheetName val="OP_vs_bud_excl_t&amp;a7"/>
      <sheetName val="OP_vs_bud_notes7"/>
      <sheetName val="OP_vs_bud_notes_excl_t&amp;a7"/>
      <sheetName val="OP_vs_067"/>
      <sheetName val="OP_vs_06_excl_T&amp;A7"/>
      <sheetName val="OP_vs_06_notes7"/>
      <sheetName val="Vol_FY7"/>
      <sheetName val="NTO_Bud_fx7"/>
      <sheetName val="NTO_Graph_FY7"/>
      <sheetName val="OP_bud_FY7"/>
      <sheetName val="OP_notes_FY7"/>
      <sheetName val="OP_bud_FY_excl_t&amp;a7"/>
      <sheetName val="OP_notes_FY_excl_t&amp;a7"/>
      <sheetName val="OP_Con_FY7"/>
      <sheetName val="OP_notes_FY_con7"/>
      <sheetName val="OP_Con_FY_excl_T&amp;A7"/>
      <sheetName val="Qtrly_split7"/>
      <sheetName val="OP_CC7"/>
      <sheetName val="Qtrly_split_(2)7"/>
      <sheetName val="Grp_pl_Conr7"/>
      <sheetName val="Grp_pl_Curr7"/>
      <sheetName val="Pres_Sum_by_Reg7"/>
      <sheetName val="Sens_detail7"/>
      <sheetName val="CF_Sens7"/>
      <sheetName val="NTO_FY7"/>
      <sheetName val="Reinvestment_20077"/>
      <sheetName val="F'cast_acc7"/>
      <sheetName val="F'cast_acc_chart7"/>
      <sheetName val="Ass_FY7"/>
      <sheetName val="EPS_comp7"/>
      <sheetName val="B_OP7"/>
      <sheetName val="B_FX7"/>
      <sheetName val="B_EPS-FY7"/>
      <sheetName val="Excep_6m7"/>
      <sheetName val="Excep_FY7"/>
      <sheetName val="B_Excep7"/>
      <sheetName val="center_costs7"/>
      <sheetName val="UOP_variance7"/>
      <sheetName val="Group_Dashboard7"/>
      <sheetName val="4_2_&amp;_4_37"/>
      <sheetName val="Sheet1_(2)7"/>
      <sheetName val="_com_sap_ip_bi_xl_hiddensheet6"/>
      <sheetName val="UPiS_(2)6"/>
      <sheetName val="Inputs_-_Data6"/>
      <sheetName val="Pricing_-_Assumptions6"/>
      <sheetName val="FY_CY_20206"/>
      <sheetName val="Gross_Margin6"/>
      <sheetName val="FY_20216"/>
      <sheetName val="Actuals_20196"/>
      <sheetName val="Volume_+_MI_in_GTO6"/>
      <sheetName val="Control_PL_196"/>
      <sheetName val="MI_Tracker6"/>
      <sheetName val="CGFO_by_entity_20196"/>
      <sheetName val="2017_vs_20186"/>
      <sheetName val="Control_PL_17vs_186"/>
      <sheetName val="Gross_Margin_17vs_186"/>
      <sheetName val="Volume_20176"/>
      <sheetName val="Royalties_20176"/>
      <sheetName val="Control_PL_ACT6"/>
      <sheetName val="Gross_Margin_ACT6"/>
      <sheetName val="FY_CY_20186"/>
      <sheetName val="Gross_Margin_186"/>
      <sheetName val="Control_PL_186"/>
      <sheetName val="Volume_20186"/>
      <sheetName val="Royalties_20186"/>
      <sheetName val="2019_vs_20206"/>
      <sheetName val="Control_PL_19vs_186"/>
      <sheetName val="MI_Tracker_186"/>
      <sheetName val="OP_notas_FY4"/>
      <sheetName val="Gross_Iargin4"/>
      <sheetName val="BW_Results"/>
      <sheetName val="p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refreshError="1"/>
      <sheetData sheetId="160" refreshError="1"/>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refreshError="1"/>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refreshError="1"/>
      <sheetData sheetId="316" refreshError="1"/>
      <sheetData sheetId="317" refreshError="1"/>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refreshError="1"/>
      <sheetData sheetId="625" refreshError="1"/>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data"/>
      <sheetName val="FX tables"/>
      <sheetName val="Vol"/>
      <sheetName val="Vol Notes"/>
      <sheetName val="NTO"/>
      <sheetName val="NTO Graph"/>
      <sheetName val="NTO Graph notes"/>
      <sheetName val="NTO Notes FY"/>
      <sheetName val="OP Graph"/>
      <sheetName val="OP"/>
      <sheetName val="OP vs bud"/>
      <sheetName val="OP vs bud notes"/>
      <sheetName val="OP vs 06"/>
      <sheetName val="OP vs 06 notes"/>
      <sheetName val="Associates"/>
      <sheetName val="EPS-Q2"/>
      <sheetName val="Shares"/>
      <sheetName val="Vol FY"/>
      <sheetName val="NTO Bud fx"/>
      <sheetName val="NTO Graph FY"/>
      <sheetName val="OP bud FY"/>
      <sheetName val="OP Con FY"/>
      <sheetName val="Qtrly split"/>
      <sheetName val="4b"/>
      <sheetName val="OP CC"/>
      <sheetName val="l4l"/>
      <sheetName val="Qtrly split (2)"/>
      <sheetName val="FX"/>
      <sheetName val="Grp pl Conr"/>
      <sheetName val="Grp pl Curr"/>
      <sheetName val="NFC"/>
      <sheetName val="Ass"/>
      <sheetName val="Excep"/>
      <sheetName val="Pres Sum by Reg"/>
      <sheetName val="Sens detail"/>
      <sheetName val="CF Sens"/>
      <sheetName val="Sheet1"/>
      <sheetName val="LTIPS"/>
      <sheetName val="NTO FY"/>
      <sheetName val="OP notes FY"/>
      <sheetName val="Cflow"/>
      <sheetName val="EPS-FY"/>
      <sheetName val="SensFY"/>
      <sheetName val="Sens6m"/>
      <sheetName val="PS"/>
      <sheetName val="Reinvestment 2007"/>
      <sheetName val="F'cast acc"/>
      <sheetName val="F'cast acc chart"/>
      <sheetName val="Treasury"/>
      <sheetName val="Analysts"/>
      <sheetName val="Ass FY"/>
      <sheetName val="5"/>
      <sheetName val="7"/>
      <sheetName val="Capex"/>
      <sheetName val="EPS comp"/>
      <sheetName val="10"/>
      <sheetName val="B OP"/>
      <sheetName val="B FX"/>
      <sheetName val="B EPS-FY"/>
      <sheetName val="B Excep"/>
      <sheetName val="Excep FY"/>
      <sheetName val="Reinvestment 2007 (2)"/>
      <sheetName val="OM graph"/>
      <sheetName val="OM graph discrete"/>
      <sheetName val="OP pm graph"/>
      <sheetName val="PnL H1,2"/>
      <sheetName val="PnL H1,2 (2)"/>
      <sheetName val="OP Graph (2)"/>
      <sheetName val="NTO Notes"/>
      <sheetName val="OP Bud"/>
      <sheetName val="Gearing"/>
      <sheetName val="Changes "/>
      <sheetName val="3 (2)"/>
      <sheetName val="OP PY"/>
      <sheetName val="OP notes (2)"/>
      <sheetName val="OP notes"/>
      <sheetName val="3b"/>
      <sheetName val="4"/>
      <sheetName val="AdjOP notes"/>
      <sheetName val="PI"/>
      <sheetName val="Cost conr"/>
      <sheetName val="Tax"/>
      <sheetName val="Tax PY (2)"/>
      <sheetName val="Ass (2)"/>
      <sheetName val="EPS-Q3"/>
      <sheetName val="Drivers"/>
      <sheetName val="Bonus Pay out"/>
      <sheetName val="Cost conr FY"/>
      <sheetName val="Pres SC &amp; FFP'05"/>
      <sheetName val="Reinv by Region"/>
      <sheetName val="3"/>
      <sheetName val="OP Graph FY"/>
      <sheetName val="OP PY FY"/>
      <sheetName val="Cost analysis BUD"/>
      <sheetName val="Cost analysis Conr"/>
      <sheetName val="EPS-FY (2)"/>
      <sheetName val="Sens"/>
      <sheetName val="Sens detail (2)"/>
      <sheetName val="B FX sens (2)"/>
      <sheetName val="All Sens"/>
      <sheetName val="Tax sens"/>
      <sheetName val="CF v Bud"/>
      <sheetName val="CF 2006 vs 2005"/>
      <sheetName val="Audit"/>
      <sheetName val="Ass new FY"/>
      <sheetName val="NFC (3)"/>
      <sheetName val="OP v QPR2"/>
      <sheetName val="H1H2"/>
      <sheetName val="H1Q3Q4"/>
      <sheetName val="PAdams"/>
      <sheetName val="B Vol FY"/>
      <sheetName val="B NTO FY"/>
      <sheetName val="B NTO Notes FY"/>
      <sheetName val="B NTO Graph FY"/>
      <sheetName val="BOP graph"/>
      <sheetName val="BOP graph1"/>
      <sheetName val="Op Marg"/>
      <sheetName val="B Gap"/>
      <sheetName val="B Guide"/>
      <sheetName val="B Guide (2)"/>
      <sheetName val="B OP notes"/>
      <sheetName val="B EPS-guide"/>
      <sheetName val="BOP 1"/>
      <sheetName val="BOP2"/>
      <sheetName val="BOP3"/>
      <sheetName val="BOP4"/>
      <sheetName val="BOP5"/>
      <sheetName val="B Ratios"/>
      <sheetName val="GM Ratio"/>
      <sheetName val="B Cost conr"/>
      <sheetName val="Cost analysis"/>
      <sheetName val="B Reinv"/>
      <sheetName val="Phasing"/>
      <sheetName val="B Qtrly growth"/>
      <sheetName val="B Qtrly growth (2)"/>
      <sheetName val="B PI"/>
      <sheetName val="B Pres Sum by Reg"/>
      <sheetName val="B Capex"/>
      <sheetName val="B FX sens"/>
      <sheetName val="B Tax"/>
      <sheetName val="B NFC"/>
      <sheetName val="B Ass"/>
      <sheetName val="CC analysis"/>
      <sheetName val="CC detail"/>
      <sheetName val="Cashflow"/>
      <sheetName val="Cashflow 06"/>
      <sheetName val="Sheet2 (2)"/>
      <sheetName val="Sheet3 (2)"/>
      <sheetName val="Top mkts"/>
      <sheetName val="Perf Inds"/>
      <sheetName val="Summary info"/>
      <sheetName val="NTO evo"/>
      <sheetName val="UOP evo"/>
      <sheetName val="Gearing1"/>
      <sheetName val="BOP1"/>
      <sheetName val="BOP 2"/>
      <sheetName val="BOP 3"/>
      <sheetName val="BOP 4"/>
      <sheetName val="BOP 5"/>
      <sheetName val="PYOP1"/>
      <sheetName val="PYOP2"/>
      <sheetName val="PYOP3"/>
      <sheetName val="PYOP4"/>
      <sheetName val="PYOP5"/>
      <sheetName val="CCost"/>
      <sheetName val="CCost (2)"/>
      <sheetName val="QPR 4 v QPR 3"/>
      <sheetName val="EPS-Q4"/>
      <sheetName val="EPS-Q4 (2)"/>
      <sheetName val="Discrete"/>
      <sheetName val="Reinv 2006"/>
      <sheetName val="NTO Q1"/>
      <sheetName val="NTO Graph Q1"/>
      <sheetName val="NTO Notes Q1"/>
      <sheetName val="Grp pl"/>
      <sheetName val="EPS-Q1"/>
      <sheetName val="3 (FY OP)"/>
      <sheetName val="Qtrly OP trend"/>
      <sheetName val="Excep."/>
      <sheetName val="new summ"/>
      <sheetName val="LTIPS sens"/>
      <sheetName val="NFC3"/>
      <sheetName val="TO %age"/>
      <sheetName val="Mkt Data"/>
      <sheetName val="TO Chart Group"/>
      <sheetName val="TO Chart Region"/>
      <sheetName val="OP vs bud excl t&amp;a"/>
      <sheetName val="OP vs bud notes excl t&amp;a"/>
      <sheetName val="OP vs 06 excl T&amp;A"/>
      <sheetName val="OP bud FY excl t&amp;a"/>
      <sheetName val="OP notes FY excl t&amp;a"/>
      <sheetName val="OP notes FY con"/>
      <sheetName val="OP Con FY excl T&amp;A"/>
      <sheetName val="Excep 6m"/>
      <sheetName val="center costs"/>
      <sheetName val="Q2"/>
      <sheetName val="Cashflow 06 Bud"/>
      <sheetName val="OP curr 6m"/>
      <sheetName val="OP curr 12m"/>
      <sheetName val="NTOvsUOPgrowth"/>
      <sheetName val="OP CC FY"/>
      <sheetName val="%% summary"/>
      <sheetName val="UOP variance"/>
      <sheetName val="EPS_Q3"/>
      <sheetName val="Ampac"/>
      <sheetName val="Aspac"/>
      <sheetName val="Latam"/>
      <sheetName val="Eur"/>
      <sheetName val="AME"/>
      <sheetName val="NFC (2)"/>
      <sheetName val="NFC "/>
      <sheetName val="FX_tables"/>
      <sheetName val="Vol_Notes"/>
      <sheetName val="NTO_Graph"/>
      <sheetName val="NTO_Graph_notes"/>
      <sheetName val="NTO_Notes_FY"/>
      <sheetName val="OP_Graph"/>
      <sheetName val="OP_vs_bud"/>
      <sheetName val="OP_vs_bud_notes"/>
      <sheetName val="OP_vs_06"/>
      <sheetName val="OP_vs_06_notes"/>
      <sheetName val="Vol_FY"/>
      <sheetName val="NTO_Bud_fx"/>
      <sheetName val="NTO_Graph_FY"/>
      <sheetName val="OP_bud_FY"/>
      <sheetName val="OP_Con_FY"/>
      <sheetName val="Qtrly_split"/>
      <sheetName val="OP_CC"/>
      <sheetName val="Qtrly_split_(2)"/>
      <sheetName val="Grp_pl_Conr"/>
      <sheetName val="Grp_pl_Curr"/>
      <sheetName val="Pres_Sum_by_Reg"/>
      <sheetName val="Sens_detail"/>
      <sheetName val="CF_Sens"/>
      <sheetName val="NTO_FY"/>
      <sheetName val="OP_notes_FY"/>
      <sheetName val="Reinvestment_2007"/>
      <sheetName val="F'cast_acc"/>
      <sheetName val="F'cast_acc_chart"/>
      <sheetName val="Ass_FY"/>
      <sheetName val="EPS_comp"/>
      <sheetName val="B_OP"/>
      <sheetName val="B_FX"/>
      <sheetName val="B_EPS-FY"/>
      <sheetName val="B_Excep"/>
      <sheetName val="Excep_FY"/>
      <sheetName val="Reinvestment_2007_(2)"/>
      <sheetName val="OM_graph"/>
      <sheetName val="OM_graph_discrete"/>
      <sheetName val="OP_pm_graph"/>
      <sheetName val="PnL_H1,2"/>
      <sheetName val="PnL_H1,2_(2)"/>
      <sheetName val="OP_Graph_(2)"/>
      <sheetName val="NTO_Notes"/>
      <sheetName val="OP_Bud"/>
      <sheetName val="Changes_"/>
      <sheetName val="3_(2)"/>
      <sheetName val="OP_PY"/>
      <sheetName val="OP_notes_(2)"/>
      <sheetName val="OP_notes"/>
      <sheetName val="AdjOP_notes"/>
      <sheetName val="Cost_conr"/>
      <sheetName val="Tax_PY_(2)"/>
      <sheetName val="Ass_(2)"/>
      <sheetName val="Bonus_Pay_out"/>
      <sheetName val="Cost_conr_FY"/>
      <sheetName val="Pres_SC_&amp;_FFP'05"/>
      <sheetName val="Reinv_by_Region"/>
      <sheetName val="OP_Graph_FY"/>
      <sheetName val="OP_PY_FY"/>
      <sheetName val="Cost_analysis_BUD"/>
      <sheetName val="Cost_analysis_Conr"/>
      <sheetName val="EPS-FY_(2)"/>
      <sheetName val="Sens_detail_(2)"/>
      <sheetName val="B_FX_sens_(2)"/>
      <sheetName val="All_Sens"/>
      <sheetName val="Tax_sens"/>
      <sheetName val="CF_v_Bud"/>
      <sheetName val="CF_2006_vs_2005"/>
      <sheetName val="Ass_new_FY"/>
      <sheetName val="NFC_(3)"/>
      <sheetName val="OP_v_QPR2"/>
      <sheetName val="B_Vol_FY"/>
      <sheetName val="B_NTO_FY"/>
      <sheetName val="B_NTO_Notes_FY"/>
      <sheetName val="B_NTO_Graph_FY"/>
      <sheetName val="BOP_graph"/>
      <sheetName val="BOP_graph1"/>
      <sheetName val="Op_Marg"/>
      <sheetName val="B_Gap"/>
      <sheetName val="B_Guide"/>
      <sheetName val="B_Guide_(2)"/>
      <sheetName val="B_OP_notes"/>
      <sheetName val="B_EPS-guide"/>
      <sheetName val="BOP_1"/>
      <sheetName val="B_Ratios"/>
      <sheetName val="GM_Ratio"/>
      <sheetName val="B_Cost_conr"/>
      <sheetName val="Cost_analysis"/>
      <sheetName val="B_Reinv"/>
      <sheetName val="B_Qtrly_growth"/>
      <sheetName val="B_Qtrly_growth_(2)"/>
      <sheetName val="B_PI"/>
      <sheetName val="B_Pres_Sum_by_Reg"/>
      <sheetName val="B_Capex"/>
      <sheetName val="B_FX_sens"/>
      <sheetName val="B_Tax"/>
      <sheetName val="B_NFC"/>
      <sheetName val="B_Ass"/>
      <sheetName val="CC_analysis"/>
      <sheetName val="CC_detail"/>
      <sheetName val="Cashflow_06"/>
      <sheetName val="Sheet2_(2)"/>
      <sheetName val="Sheet3_(2)"/>
      <sheetName val="Top_mkts"/>
      <sheetName val="Perf_Inds"/>
      <sheetName val="Summary_info"/>
      <sheetName val="NTO_evo"/>
      <sheetName val="UOP_evo"/>
      <sheetName val="BOP_2"/>
      <sheetName val="BOP_3"/>
      <sheetName val="BOP_4"/>
      <sheetName val="BOP_5"/>
      <sheetName val="CCost_(2)"/>
      <sheetName val="QPR_4_v_QPR_3"/>
      <sheetName val="EPS-Q4_(2)"/>
      <sheetName val="Reinv_2006"/>
      <sheetName val="NTO_Q1"/>
      <sheetName val="NTO_Graph_Q1"/>
      <sheetName val="NTO_Notes_Q1"/>
      <sheetName val="Grp_pl"/>
      <sheetName val="3_(FY_OP)"/>
      <sheetName val="Qtrly_OP_trend"/>
      <sheetName val="Excep_"/>
      <sheetName val="new_summ"/>
      <sheetName val="LTIPS_sens"/>
      <sheetName val="TO_%age"/>
      <sheetName val="Mkt_Data"/>
      <sheetName val="TO_Chart_Group"/>
      <sheetName val="TO_Chart_Region"/>
      <sheetName val="OP_vs_bud_excl_t&amp;a"/>
      <sheetName val="OP_vs_bud_notes_excl_t&amp;a"/>
      <sheetName val="OP_vs_06_excl_T&amp;A"/>
      <sheetName val="OP_bud_FY_excl_t&amp;a"/>
      <sheetName val="OP_notes_FY_excl_t&amp;a"/>
      <sheetName val="OP_notes_FY_con"/>
      <sheetName val="OP_Con_FY_excl_T&amp;A"/>
      <sheetName val="Excep_6m"/>
      <sheetName val="center_costs"/>
      <sheetName val="Cashflow_06_Bud"/>
      <sheetName val="OP_curr_6m"/>
      <sheetName val="OP_curr_12m"/>
      <sheetName val="OP_CC_FY"/>
      <sheetName val="%%_summary"/>
      <sheetName val="UOP_variance"/>
      <sheetName val="NFC_(2)"/>
      <sheetName val="NFC_"/>
      <sheetName val="Share Diff"/>
      <sheetName val="Sheet3"/>
      <sheetName val="Bonus positioning 2013"/>
      <sheetName val="BSHT"/>
      <sheetName val="1999 PL"/>
      <sheetName val="2002PL"/>
      <sheetName val="2000 PL"/>
      <sheetName val="SEE Markets  MAT"/>
      <sheetName val="FX_tables1"/>
      <sheetName val="Vol_Notes1"/>
      <sheetName val="NTO_Graph1"/>
      <sheetName val="NTO_Graph_notes1"/>
      <sheetName val="NTO_Notes_FY1"/>
      <sheetName val="OP_Graph1"/>
      <sheetName val="OP_vs_bud1"/>
      <sheetName val="OP_vs_bud_notes1"/>
      <sheetName val="OP_vs_061"/>
      <sheetName val="OP_vs_06_notes1"/>
      <sheetName val="Vol_FY1"/>
      <sheetName val="NTO_Bud_fx1"/>
      <sheetName val="NTO_Graph_FY1"/>
      <sheetName val="OP_bud_FY1"/>
      <sheetName val="OP_Con_FY1"/>
      <sheetName val="Qtrly_split1"/>
      <sheetName val="OP_CC1"/>
      <sheetName val="Qtrly_split_(2)1"/>
      <sheetName val="Grp_pl_Conr1"/>
      <sheetName val="Grp_pl_Curr1"/>
      <sheetName val="Pres_Sum_by_Reg1"/>
      <sheetName val="Sens_detail1"/>
      <sheetName val="CF_Sens1"/>
      <sheetName val="NTO_FY1"/>
      <sheetName val="OP_notes_FY1"/>
      <sheetName val="Reinvestment_20071"/>
      <sheetName val="F'cast_acc1"/>
      <sheetName val="F'cast_acc_chart1"/>
      <sheetName val="Ass_FY1"/>
      <sheetName val="EPS_comp1"/>
      <sheetName val="B_OP1"/>
      <sheetName val="B_FX1"/>
      <sheetName val="B_EPS-FY1"/>
      <sheetName val="B_Excep1"/>
      <sheetName val="Excep_FY1"/>
      <sheetName val="Reinvestment_2007_(2)1"/>
      <sheetName val="OM_graph1"/>
      <sheetName val="OM_graph_discrete1"/>
      <sheetName val="OP_pm_graph1"/>
      <sheetName val="PnL_H1,21"/>
      <sheetName val="PnL_H1,2_(2)1"/>
      <sheetName val="OP_Graph_(2)1"/>
      <sheetName val="NTO_Notes1"/>
      <sheetName val="OP_Bud1"/>
      <sheetName val="Changes_1"/>
      <sheetName val="3_(2)1"/>
      <sheetName val="OP_PY1"/>
      <sheetName val="OP_notes_(2)1"/>
      <sheetName val="OP_notes1"/>
      <sheetName val="AdjOP_notes1"/>
      <sheetName val="Cost_conr1"/>
      <sheetName val="Tax_PY_(2)1"/>
      <sheetName val="Ass_(2)1"/>
      <sheetName val="Bonus_Pay_out1"/>
      <sheetName val="Cost_conr_FY1"/>
      <sheetName val="Pres_SC_&amp;_FFP'051"/>
      <sheetName val="Reinv_by_Region1"/>
      <sheetName val="OP_Graph_FY1"/>
      <sheetName val="OP_PY_FY1"/>
      <sheetName val="Cost_analysis_BUD1"/>
      <sheetName val="Cost_analysis_Conr1"/>
      <sheetName val="EPS-FY_(2)1"/>
      <sheetName val="Sens_detail_(2)1"/>
      <sheetName val="B_FX_sens_(2)1"/>
      <sheetName val="All_Sens1"/>
      <sheetName val="Tax_sens1"/>
      <sheetName val="CF_v_Bud1"/>
      <sheetName val="CF_2006_vs_20051"/>
      <sheetName val="Ass_new_FY1"/>
      <sheetName val="NFC_(3)1"/>
      <sheetName val="OP_v_QPR21"/>
      <sheetName val="B_Vol_FY1"/>
      <sheetName val="B_NTO_FY1"/>
      <sheetName val="B_NTO_Notes_FY1"/>
      <sheetName val="B_NTO_Graph_FY1"/>
      <sheetName val="BOP_graph2"/>
      <sheetName val="BOP_graph11"/>
      <sheetName val="Op_Marg1"/>
      <sheetName val="B_Gap1"/>
      <sheetName val="B_Guide1"/>
      <sheetName val="B_Guide_(2)1"/>
      <sheetName val="B_OP_notes1"/>
      <sheetName val="B_EPS-guide1"/>
      <sheetName val="BOP_11"/>
      <sheetName val="B_Ratios1"/>
      <sheetName val="GM_Ratio1"/>
      <sheetName val="B_Cost_conr1"/>
      <sheetName val="Cost_analysis1"/>
      <sheetName val="B_Reinv1"/>
      <sheetName val="B_Qtrly_growth1"/>
      <sheetName val="B_Qtrly_growth_(2)1"/>
      <sheetName val="B_PI1"/>
      <sheetName val="B_Pres_Sum_by_Reg1"/>
      <sheetName val="B_Capex1"/>
      <sheetName val="B_FX_sens1"/>
      <sheetName val="B_Tax1"/>
      <sheetName val="B_NFC1"/>
      <sheetName val="B_Ass1"/>
      <sheetName val="CC_analysis1"/>
      <sheetName val="CC_detail1"/>
      <sheetName val="Cashflow_061"/>
      <sheetName val="Sheet2_(2)1"/>
      <sheetName val="Sheet3_(2)1"/>
      <sheetName val="Top_mkts1"/>
      <sheetName val="Perf_Inds1"/>
      <sheetName val="Summary_info1"/>
      <sheetName val="NTO_evo1"/>
      <sheetName val="UOP_evo1"/>
      <sheetName val="BOP_21"/>
      <sheetName val="BOP_31"/>
      <sheetName val="BOP_41"/>
      <sheetName val="BOP_51"/>
      <sheetName val="CCost_(2)1"/>
      <sheetName val="QPR_4_v_QPR_31"/>
      <sheetName val="EPS-Q4_(2)1"/>
      <sheetName val="Reinv_20061"/>
      <sheetName val="NTO_Q11"/>
      <sheetName val="NTO_Graph_Q11"/>
      <sheetName val="NTO_Notes_Q11"/>
      <sheetName val="Grp_pl1"/>
      <sheetName val="3_(FY_OP)1"/>
      <sheetName val="Qtrly_OP_trend1"/>
      <sheetName val="Excep_1"/>
      <sheetName val="new_summ1"/>
      <sheetName val="LTIPS_sens1"/>
      <sheetName val="TO_%age1"/>
      <sheetName val="Mkt_Data1"/>
      <sheetName val="TO_Chart_Group1"/>
      <sheetName val="TO_Chart_Region1"/>
      <sheetName val="OP_vs_bud_excl_t&amp;a1"/>
      <sheetName val="OP_vs_bud_notes_excl_t&amp;a1"/>
      <sheetName val="OP_vs_06_excl_T&amp;A1"/>
      <sheetName val="OP_bud_FY_excl_t&amp;a1"/>
      <sheetName val="OP_notes_FY_excl_t&amp;a1"/>
      <sheetName val="OP_notes_FY_con1"/>
      <sheetName val="OP_Con_FY_excl_T&amp;A1"/>
      <sheetName val="Excep_6m1"/>
      <sheetName val="center_costs1"/>
      <sheetName val="Cashflow_06_Bud1"/>
      <sheetName val="OP_curr_6m1"/>
      <sheetName val="OP_curr_12m1"/>
      <sheetName val="OP_CC_FY1"/>
      <sheetName val="%%_summary1"/>
      <sheetName val="UOP_variance1"/>
      <sheetName val="NFC_(2)1"/>
      <sheetName val="NFC_1"/>
      <sheetName val="Share_Diff"/>
      <sheetName val="Bonus_positioning_2013"/>
      <sheetName val="1999_PL"/>
      <sheetName val="2000_PL"/>
      <sheetName val="SEE_Markets__MAT"/>
      <sheetName val="Margin"/>
      <sheetName val="B_Pres_Sum_by__x0002_eg"/>
      <sheetName val="Sheet2"/>
      <sheetName val="_com.sap.ip.bi.xl.hiddensheet"/>
      <sheetName val="UPiS (2)"/>
      <sheetName val="Inputs - Data"/>
      <sheetName val="Pricing - Assumptions"/>
      <sheetName val="FY CY 2020"/>
      <sheetName val="Gross Margin"/>
      <sheetName val="FY 2021"/>
      <sheetName val="Actuals 2019"/>
      <sheetName val="IEIS"/>
      <sheetName val="Volume + MI in GTO"/>
      <sheetName val="Control PL 19"/>
      <sheetName val="MI Tracker"/>
      <sheetName val="Royalties"/>
      <sheetName val="UPiS"/>
      <sheetName val="CGFO by entity 2019"/>
      <sheetName val="2017 vs 2018"/>
      <sheetName val="Control PL 17vs.18"/>
      <sheetName val="Gross Margin 17vs.18"/>
      <sheetName val="Volume 2017"/>
      <sheetName val="Royalties 2017"/>
      <sheetName val="Control PL ACT"/>
      <sheetName val="Gross Margin ACT"/>
      <sheetName val="FY CY 2018"/>
      <sheetName val="COGS"/>
      <sheetName val="Gross Margin 18"/>
      <sheetName val="Control PL 18"/>
      <sheetName val="Volume 2018"/>
      <sheetName val="Royalties 2018"/>
      <sheetName val="2019 vs 2020"/>
      <sheetName val="Control PL 19vs.18"/>
      <sheetName val="MI Tracker 18"/>
      <sheetName val="Minuta"/>
      <sheetName val="Asistencia"/>
      <sheetName val="GIP QPR3 Analysis"/>
      <sheetName val="STBOARD"/>
      <sheetName val="FX_tables2"/>
      <sheetName val="Vol_Notes2"/>
      <sheetName val="NTO_Graph2"/>
      <sheetName val="NTO_Graph_notes2"/>
      <sheetName val="NTO_Notes_FY2"/>
      <sheetName val="OP_Graph2"/>
      <sheetName val="OP_vs_bud2"/>
      <sheetName val="OP_vs_bud_notes2"/>
      <sheetName val="OP_vs_062"/>
      <sheetName val="OP_vs_06_notes2"/>
      <sheetName val="Vol_FY2"/>
      <sheetName val="NTO_Bud_fx2"/>
      <sheetName val="NTO_Graph_FY2"/>
      <sheetName val="OP_bud_FY2"/>
      <sheetName val="OP_Con_FY2"/>
      <sheetName val="Qtrly_split2"/>
      <sheetName val="OP_CC2"/>
      <sheetName val="Qtrly_split_(2)2"/>
      <sheetName val="Grp_pl_Conr2"/>
      <sheetName val="Grp_pl_Curr2"/>
      <sheetName val="Pres_Sum_by_Reg2"/>
      <sheetName val="Sens_detail2"/>
      <sheetName val="CF_Sens2"/>
      <sheetName val="NTO_FY2"/>
      <sheetName val="OP_notes_FY2"/>
      <sheetName val="Reinvestment_20072"/>
      <sheetName val="F'cast_acc2"/>
      <sheetName val="F'cast_acc_chart2"/>
      <sheetName val="Ass_FY2"/>
      <sheetName val="EPS_comp2"/>
      <sheetName val="B_OP2"/>
      <sheetName val="B_FX2"/>
      <sheetName val="B_EPS-FY2"/>
      <sheetName val="B_Excep2"/>
      <sheetName val="Excep_FY2"/>
      <sheetName val="Reinvestment_2007_(2)2"/>
      <sheetName val="OM_graph2"/>
      <sheetName val="OM_graph_discrete2"/>
      <sheetName val="OP_pm_graph2"/>
      <sheetName val="PnL_H1,22"/>
      <sheetName val="PnL_H1,2_(2)2"/>
      <sheetName val="OP_Graph_(2)2"/>
      <sheetName val="NTO_Notes2"/>
      <sheetName val="OP_Bud2"/>
      <sheetName val="Changes_2"/>
      <sheetName val="3_(2)2"/>
      <sheetName val="OP_PY2"/>
      <sheetName val="OP_notes_(2)2"/>
      <sheetName val="OP_notes2"/>
      <sheetName val="AdjOP_notes2"/>
      <sheetName val="Cost_conr2"/>
      <sheetName val="Tax_PY_(2)2"/>
      <sheetName val="Ass_(2)2"/>
      <sheetName val="Bonus_Pay_out2"/>
      <sheetName val="Cost_conr_FY2"/>
      <sheetName val="Pres_SC_&amp;_FFP'052"/>
      <sheetName val="Reinv_by_Region2"/>
      <sheetName val="OP_Graph_FY2"/>
      <sheetName val="OP_PY_FY2"/>
      <sheetName val="Cost_analysis_BUD2"/>
      <sheetName val="Cost_analysis_Conr2"/>
      <sheetName val="EPS-FY_(2)2"/>
      <sheetName val="Sens_detail_(2)2"/>
      <sheetName val="B_FX_sens_(2)2"/>
      <sheetName val="All_Sens2"/>
      <sheetName val="Tax_sens2"/>
      <sheetName val="CF_v_Bud2"/>
      <sheetName val="CF_2006_vs_20052"/>
      <sheetName val="Ass_new_FY2"/>
      <sheetName val="NFC_(3)2"/>
      <sheetName val="OP_v_QPR22"/>
      <sheetName val="B_Vol_FY2"/>
      <sheetName val="B_NTO_FY2"/>
      <sheetName val="B_NTO_Notes_FY2"/>
      <sheetName val="B_NTO_Graph_FY2"/>
      <sheetName val="BOP_graph3"/>
      <sheetName val="BOP_graph12"/>
      <sheetName val="Op_Marg2"/>
      <sheetName val="B_Gap2"/>
      <sheetName val="B_Guide2"/>
      <sheetName val="B_Guide_(2)2"/>
      <sheetName val="B_OP_notes2"/>
      <sheetName val="B_EPS-guide2"/>
      <sheetName val="BOP_12"/>
      <sheetName val="B_Ratios2"/>
      <sheetName val="GM_Ratio2"/>
      <sheetName val="B_Cost_conr2"/>
      <sheetName val="Cost_analysis2"/>
      <sheetName val="B_Reinv2"/>
      <sheetName val="B_Qtrly_growth2"/>
      <sheetName val="B_Qtrly_growth_(2)2"/>
      <sheetName val="B_PI2"/>
      <sheetName val="B_Pres_Sum_by_Reg2"/>
      <sheetName val="B_Capex2"/>
      <sheetName val="B_FX_sens2"/>
      <sheetName val="B_Tax2"/>
      <sheetName val="B_NFC2"/>
      <sheetName val="B_Ass2"/>
      <sheetName val="CC_analysis2"/>
      <sheetName val="CC_detail2"/>
      <sheetName val="Cashflow_062"/>
      <sheetName val="Sheet2_(2)2"/>
      <sheetName val="Sheet3_(2)2"/>
      <sheetName val="Top_mkts2"/>
      <sheetName val="Perf_Inds2"/>
      <sheetName val="Summary_info2"/>
      <sheetName val="NTO_evo2"/>
      <sheetName val="UOP_evo2"/>
      <sheetName val="BOP_22"/>
      <sheetName val="BOP_32"/>
      <sheetName val="BOP_42"/>
      <sheetName val="BOP_52"/>
      <sheetName val="CCost_(2)2"/>
      <sheetName val="QPR_4_v_QPR_32"/>
      <sheetName val="EPS-Q4_(2)2"/>
      <sheetName val="Reinv_20062"/>
      <sheetName val="NTO_Q12"/>
      <sheetName val="NTO_Graph_Q12"/>
      <sheetName val="NTO_Notes_Q12"/>
      <sheetName val="Grp_pl2"/>
      <sheetName val="3_(FY_OP)2"/>
      <sheetName val="Qtrly_OP_trend2"/>
      <sheetName val="Excep_2"/>
      <sheetName val="new_summ2"/>
      <sheetName val="LTIPS_sens2"/>
      <sheetName val="TO_%age2"/>
      <sheetName val="Mkt_Data2"/>
      <sheetName val="TO_Chart_Group2"/>
      <sheetName val="TO_Chart_Region2"/>
      <sheetName val="OP_vs_bud_excl_t&amp;a2"/>
      <sheetName val="OP_vs_bud_notes_excl_t&amp;a2"/>
      <sheetName val="OP_vs_06_excl_T&amp;A2"/>
      <sheetName val="OP_bud_FY_excl_t&amp;a2"/>
      <sheetName val="OP_notes_FY_excl_t&amp;a2"/>
      <sheetName val="OP_notes_FY_con2"/>
      <sheetName val="OP_Con_FY_excl_T&amp;A2"/>
      <sheetName val="Excep_6m2"/>
      <sheetName val="center_costs2"/>
      <sheetName val="Cashflow_06_Bud2"/>
      <sheetName val="OP_curr_6m2"/>
      <sheetName val="OP_curr_12m2"/>
      <sheetName val="OP_CC_FY2"/>
      <sheetName val="%%_summary2"/>
      <sheetName val="UOP_variance2"/>
      <sheetName val="NFC_(2)2"/>
      <sheetName val="NFC_2"/>
      <sheetName val="Share_Diff1"/>
      <sheetName val="Bonus_positioning_20131"/>
      <sheetName val="1999_PL1"/>
      <sheetName val="2000_PL1"/>
      <sheetName val="SEE_Markets__MAT1"/>
      <sheetName val="B_Pres_Sum_by_eg"/>
      <sheetName val="_com_sap_ip_bi_xl_hiddensheet"/>
      <sheetName val="UPiS_(2)"/>
      <sheetName val="Inputs_-_Data"/>
      <sheetName val="Pricing_-_Assumptions"/>
      <sheetName val="FY_CY_2020"/>
      <sheetName val="Gross_Margin"/>
      <sheetName val="FY_2021"/>
      <sheetName val="Actuals_2019"/>
      <sheetName val="Volume_+_MI_in_GTO"/>
      <sheetName val="Control_PL_19"/>
      <sheetName val="MI_Tracker"/>
      <sheetName val="CGFO_by_entity_2019"/>
      <sheetName val="2017_vs_2018"/>
      <sheetName val="Control_PL_17vs_18"/>
      <sheetName val="Gross_Margin_17vs_18"/>
      <sheetName val="Volume_2017"/>
      <sheetName val="Royalties_2017"/>
      <sheetName val="Control_PL_ACT"/>
      <sheetName val="Gross_Margin_ACT"/>
      <sheetName val="FY_CY_2018"/>
      <sheetName val="Gross_Margin_18"/>
      <sheetName val="Control_PL_18"/>
      <sheetName val="Volume_2018"/>
      <sheetName val="Royalties_2018"/>
      <sheetName val="2019_vs_2020"/>
      <sheetName val="Control_PL_19vs_18"/>
      <sheetName val="MI_Tracker_18"/>
      <sheetName val="OP_bud_FY_excl[t&amp;a1"/>
      <sheetName val="GIP_QPR3_Analysis"/>
      <sheetName val="FX_tables3"/>
      <sheetName val="Vol_Notes3"/>
      <sheetName val="NTO_Graph3"/>
      <sheetName val="NTO_Graph_notes3"/>
      <sheetName val="NTO_Notes_FY3"/>
      <sheetName val="OP_Graph3"/>
      <sheetName val="OP_vs_bud3"/>
      <sheetName val="OP_vs_bud_notes3"/>
      <sheetName val="OP_vs_063"/>
      <sheetName val="OP_vs_06_notes3"/>
      <sheetName val="Vol_FY3"/>
      <sheetName val="NTO_Bud_fx3"/>
      <sheetName val="NTO_Graph_FY3"/>
      <sheetName val="OP_bud_FY3"/>
      <sheetName val="OP_Con_FY3"/>
      <sheetName val="Qtrly_split3"/>
      <sheetName val="OP_CC3"/>
      <sheetName val="Qtrly_split_(2)3"/>
      <sheetName val="Grp_pl_Conr3"/>
      <sheetName val="Grp_pl_Curr3"/>
      <sheetName val="Pres_Sum_by_Reg3"/>
      <sheetName val="Sens_detail3"/>
      <sheetName val="CF_Sens3"/>
      <sheetName val="NTO_FY3"/>
      <sheetName val="OP_notes_FY3"/>
      <sheetName val="Reinvestment_20073"/>
      <sheetName val="F'cast_acc3"/>
      <sheetName val="F'cast_acc_chart3"/>
      <sheetName val="Ass_FY3"/>
      <sheetName val="EPS_comp3"/>
      <sheetName val="B_OP3"/>
      <sheetName val="B_FX3"/>
      <sheetName val="B_EPS-FY3"/>
      <sheetName val="B_Excep3"/>
      <sheetName val="Excep_FY3"/>
      <sheetName val="Reinvestment_2007_(2)3"/>
      <sheetName val="OM_graph3"/>
      <sheetName val="OM_graph_discrete3"/>
      <sheetName val="OP_pm_graph3"/>
      <sheetName val="PnL_H1,23"/>
      <sheetName val="PnL_H1,2_(2)3"/>
      <sheetName val="OP_Graph_(2)3"/>
      <sheetName val="NTO_Notes3"/>
      <sheetName val="OP_Bud3"/>
      <sheetName val="Changes_3"/>
      <sheetName val="3_(2)3"/>
      <sheetName val="OP_PY3"/>
      <sheetName val="OP_notes_(2)3"/>
      <sheetName val="OP_notes3"/>
      <sheetName val="AdjOP_notes3"/>
      <sheetName val="Cost_conr3"/>
      <sheetName val="Tax_PY_(2)3"/>
      <sheetName val="Ass_(2)3"/>
      <sheetName val="Bonus_Pay_out3"/>
      <sheetName val="Cost_conr_FY3"/>
      <sheetName val="Pres_SC_&amp;_FFP'053"/>
      <sheetName val="Reinv_by_Region3"/>
      <sheetName val="OP_Graph_FY3"/>
      <sheetName val="OP_PY_FY3"/>
      <sheetName val="Cost_analysis_BUD3"/>
      <sheetName val="Cost_analysis_Conr3"/>
      <sheetName val="EPS-FY_(2)3"/>
      <sheetName val="Sens_detail_(2)3"/>
      <sheetName val="B_FX_sens_(2)3"/>
      <sheetName val="All_Sens3"/>
      <sheetName val="Tax_sens3"/>
      <sheetName val="CF_v_Bud3"/>
      <sheetName val="CF_2006_vs_20053"/>
      <sheetName val="Ass_new_FY3"/>
      <sheetName val="NFC_(3)3"/>
      <sheetName val="OP_v_QPR23"/>
      <sheetName val="B_Vol_FY3"/>
      <sheetName val="B_NTO_FY3"/>
      <sheetName val="B_NTO_Notes_FY3"/>
      <sheetName val="B_NTO_Graph_FY3"/>
      <sheetName val="BOP_graph4"/>
      <sheetName val="BOP_graph13"/>
      <sheetName val="Op_Marg3"/>
      <sheetName val="B_Gap3"/>
      <sheetName val="B_Guide3"/>
      <sheetName val="B_Guide_(2)3"/>
      <sheetName val="B_OP_notes3"/>
      <sheetName val="B_EPS-guide3"/>
      <sheetName val="BOP_13"/>
      <sheetName val="B_Ratios3"/>
      <sheetName val="GM_Ratio3"/>
      <sheetName val="B_Cost_conr3"/>
      <sheetName val="Cost_analysis3"/>
      <sheetName val="B_Reinv3"/>
      <sheetName val="B_Qtrly_growth3"/>
      <sheetName val="B_Qtrly_growth_(2)3"/>
      <sheetName val="B_PI3"/>
      <sheetName val="B_Pres_Sum_by_Reg3"/>
      <sheetName val="B_Capex3"/>
      <sheetName val="B_FX_sens3"/>
      <sheetName val="B_Tax3"/>
      <sheetName val="B_NFC3"/>
      <sheetName val="B_Ass3"/>
      <sheetName val="CC_analysis3"/>
      <sheetName val="CC_detail3"/>
      <sheetName val="Cashflow_063"/>
      <sheetName val="Sheet2_(2)3"/>
      <sheetName val="Sheet3_(2)3"/>
      <sheetName val="Top_mkts3"/>
      <sheetName val="Perf_Inds3"/>
      <sheetName val="Summary_info3"/>
      <sheetName val="NTO_evo3"/>
      <sheetName val="UOP_evo3"/>
      <sheetName val="BOP_23"/>
      <sheetName val="BOP_33"/>
      <sheetName val="BOP_43"/>
      <sheetName val="BOP_53"/>
      <sheetName val="CCost_(2)3"/>
      <sheetName val="QPR_4_v_QPR_33"/>
      <sheetName val="EPS-Q4_(2)3"/>
      <sheetName val="Reinv_20063"/>
      <sheetName val="NTO_Q13"/>
      <sheetName val="NTO_Graph_Q13"/>
      <sheetName val="NTO_Notes_Q13"/>
      <sheetName val="Grp_pl3"/>
      <sheetName val="3_(FY_OP)3"/>
      <sheetName val="Qtrly_OP_trend3"/>
      <sheetName val="Excep_3"/>
      <sheetName val="new_summ3"/>
      <sheetName val="LTIPS_sens3"/>
      <sheetName val="TO_%age3"/>
      <sheetName val="Mkt_Data3"/>
      <sheetName val="TO_Chart_Group3"/>
      <sheetName val="TO_Chart_Region3"/>
      <sheetName val="OP_vs_bud_excl_t&amp;a3"/>
      <sheetName val="OP_vs_bud_notes_excl_t&amp;a3"/>
      <sheetName val="OP_vs_06_excl_T&amp;A3"/>
      <sheetName val="OP_bud_FY_excl_t&amp;a3"/>
      <sheetName val="OP_notes_FY_excl_t&amp;a3"/>
      <sheetName val="OP_notes_FY_con3"/>
      <sheetName val="OP_Con_FY_excl_T&amp;A3"/>
      <sheetName val="Excep_6m3"/>
      <sheetName val="center_costs3"/>
      <sheetName val="Cashflow_06_Bud3"/>
      <sheetName val="OP_curr_6m3"/>
      <sheetName val="OP_curr_12m3"/>
      <sheetName val="OP_CC_FY3"/>
      <sheetName val="%%_summary3"/>
      <sheetName val="UOP_variance3"/>
      <sheetName val="NFC_(2)3"/>
      <sheetName val="NFC_3"/>
      <sheetName val="Share_Diff2"/>
      <sheetName val="Bonus_positioning_20132"/>
      <sheetName val="1999_PL2"/>
      <sheetName val="2000_PL2"/>
      <sheetName val="SEE_Markets__MAT2"/>
      <sheetName val="_com_sap_ip_bi_xl_hiddensheet1"/>
      <sheetName val="UPiS_(2)1"/>
      <sheetName val="Inputs_-_Data1"/>
      <sheetName val="Pricing_-_Assumptions1"/>
      <sheetName val="FY_CY_20201"/>
      <sheetName val="Gross_Margin1"/>
      <sheetName val="FY_20211"/>
      <sheetName val="Actuals_20191"/>
      <sheetName val="Volume_+_MI_in_GTO1"/>
      <sheetName val="Control_PL_191"/>
      <sheetName val="MI_Tracker1"/>
      <sheetName val="CGFO_by_entity_20191"/>
      <sheetName val="2017_vs_20181"/>
      <sheetName val="Control_PL_17vs_181"/>
      <sheetName val="Gross_Margin_17vs_181"/>
      <sheetName val="Volume_20171"/>
      <sheetName val="Royalties_20171"/>
      <sheetName val="Control_PL_ACT1"/>
      <sheetName val="Gross_Margin_ACT1"/>
      <sheetName val="FY_CY_20181"/>
      <sheetName val="Gross_Margin_181"/>
      <sheetName val="Control_PL_181"/>
      <sheetName val="Volume_20181"/>
      <sheetName val="Royalties_20181"/>
      <sheetName val="2019_vs_20201"/>
      <sheetName val="Control_PL_19vs_181"/>
      <sheetName val="MI_Tracker_181"/>
      <sheetName val="GIP_QPR3_Analysis1"/>
      <sheetName val="FX_tables4"/>
      <sheetName val="Vol_Notes4"/>
      <sheetName val="NTO_Graph4"/>
      <sheetName val="NTO_Graph_notes4"/>
      <sheetName val="NTO_Notes_FY4"/>
      <sheetName val="OP_Graph4"/>
      <sheetName val="OP_vs_bud4"/>
      <sheetName val="OP_vs_bud_notes4"/>
      <sheetName val="OP_vs_064"/>
      <sheetName val="OP_vs_06_notes4"/>
      <sheetName val="Vol_FY4"/>
      <sheetName val="NTO_Bud_fx4"/>
      <sheetName val="NTO_Graph_FY4"/>
      <sheetName val="OP_bud_FY4"/>
      <sheetName val="OP_Con_FY4"/>
      <sheetName val="Qtrly_split4"/>
      <sheetName val="OP_CC4"/>
      <sheetName val="Qtrly_split_(2)4"/>
      <sheetName val="Grp_pl_Conr4"/>
      <sheetName val="Grp_pl_Curr4"/>
      <sheetName val="Pres_Sum_by_Reg4"/>
      <sheetName val="Sens_detail4"/>
      <sheetName val="CF_Sens4"/>
      <sheetName val="NTO_FY4"/>
      <sheetName val="OP_notes_FY4"/>
      <sheetName val="Reinvestment_20074"/>
      <sheetName val="F'cast_acc4"/>
      <sheetName val="F'cast_acc_chart4"/>
      <sheetName val="Ass_FY4"/>
      <sheetName val="EPS_comp4"/>
      <sheetName val="B_OP4"/>
      <sheetName val="B_FX4"/>
      <sheetName val="B_EPS-FY4"/>
      <sheetName val="B_Excep4"/>
      <sheetName val="Excep_FY4"/>
      <sheetName val="Reinvestment_2007_(2)4"/>
      <sheetName val="OM_graph4"/>
      <sheetName val="OM_graph_discrete4"/>
      <sheetName val="OP_pm_graph4"/>
      <sheetName val="PnL_H1,24"/>
      <sheetName val="PnL_H1,2_(2)4"/>
      <sheetName val="OP_Graph_(2)4"/>
      <sheetName val="NTO_Notes4"/>
      <sheetName val="OP_Bud4"/>
      <sheetName val="Changes_4"/>
      <sheetName val="3_(2)4"/>
      <sheetName val="OP_PY4"/>
      <sheetName val="OP_notes_(2)4"/>
      <sheetName val="OP_notes4"/>
      <sheetName val="AdjOP_notes4"/>
      <sheetName val="Cost_conr4"/>
      <sheetName val="Tax_PY_(2)4"/>
      <sheetName val="Ass_(2)4"/>
      <sheetName val="Bonus_Pay_out4"/>
      <sheetName val="Cost_conr_FY4"/>
      <sheetName val="Pres_SC_&amp;_FFP'054"/>
      <sheetName val="Reinv_by_Region4"/>
      <sheetName val="OP_Graph_FY4"/>
      <sheetName val="OP_PY_FY4"/>
      <sheetName val="Cost_analysis_BUD4"/>
      <sheetName val="Cost_analysis_Conr4"/>
      <sheetName val="EPS-FY_(2)4"/>
      <sheetName val="Sens_detail_(2)4"/>
      <sheetName val="B_FX_sens_(2)4"/>
      <sheetName val="All_Sens4"/>
      <sheetName val="Tax_sens4"/>
      <sheetName val="CF_v_Bud4"/>
      <sheetName val="CF_2006_vs_20054"/>
      <sheetName val="Ass_new_FY4"/>
      <sheetName val="NFC_(3)4"/>
      <sheetName val="OP_v_QPR24"/>
      <sheetName val="B_Vol_FY4"/>
      <sheetName val="B_NTO_FY4"/>
      <sheetName val="B_NTO_Notes_FY4"/>
      <sheetName val="B_NTO_Graph_FY4"/>
      <sheetName val="BOP_graph5"/>
      <sheetName val="BOP_graph14"/>
      <sheetName val="Op_Marg4"/>
      <sheetName val="B_Gap4"/>
      <sheetName val="B_Guide4"/>
      <sheetName val="B_Guide_(2)4"/>
      <sheetName val="B_OP_notes4"/>
      <sheetName val="B_EPS-guide4"/>
      <sheetName val="BOP_14"/>
      <sheetName val="B_Ratios4"/>
      <sheetName val="GM_Ratio4"/>
      <sheetName val="B_Cost_conr4"/>
      <sheetName val="Cost_analysis4"/>
      <sheetName val="B_Reinv4"/>
      <sheetName val="B_Qtrly_growth4"/>
      <sheetName val="B_Qtrly_growth_(2)4"/>
      <sheetName val="B_PI4"/>
      <sheetName val="B_Pres_Sum_by_Reg4"/>
      <sheetName val="B_Capex4"/>
      <sheetName val="B_FX_sens4"/>
      <sheetName val="B_Tax4"/>
      <sheetName val="B_NFC4"/>
      <sheetName val="B_Ass4"/>
      <sheetName val="CC_analysis4"/>
      <sheetName val="CC_detail4"/>
      <sheetName val="Cashflow_064"/>
      <sheetName val="Sheet2_(2)4"/>
      <sheetName val="Sheet3_(2)4"/>
      <sheetName val="Top_mkts4"/>
      <sheetName val="Perf_Inds4"/>
      <sheetName val="Summary_info4"/>
      <sheetName val="NTO_evo4"/>
      <sheetName val="UOP_evo4"/>
      <sheetName val="BOP_24"/>
      <sheetName val="BOP_34"/>
      <sheetName val="BOP_44"/>
      <sheetName val="BOP_54"/>
      <sheetName val="CCost_(2)4"/>
      <sheetName val="QPR_4_v_QPR_34"/>
      <sheetName val="EPS-Q4_(2)4"/>
      <sheetName val="Reinv_20064"/>
      <sheetName val="NTO_Q14"/>
      <sheetName val="NTO_Graph_Q14"/>
      <sheetName val="NTO_Notes_Q14"/>
      <sheetName val="Grp_pl4"/>
      <sheetName val="3_(FY_OP)4"/>
      <sheetName val="Qtrly_OP_trend4"/>
      <sheetName val="Excep_4"/>
      <sheetName val="new_summ4"/>
      <sheetName val="LTIPS_sens4"/>
      <sheetName val="TO_%age4"/>
      <sheetName val="Mkt_Data4"/>
      <sheetName val="TO_Chart_Group4"/>
      <sheetName val="TO_Chart_Region4"/>
      <sheetName val="OP_vs_bud_excl_t&amp;a4"/>
      <sheetName val="OP_vs_bud_notes_excl_t&amp;a4"/>
      <sheetName val="OP_vs_06_excl_T&amp;A4"/>
      <sheetName val="OP_bud_FY_excl_t&amp;a4"/>
      <sheetName val="OP_notes_FY_excl_t&amp;a4"/>
      <sheetName val="OP_notes_FY_con4"/>
      <sheetName val="OP_Con_FY_excl_T&amp;A4"/>
      <sheetName val="Excep_6m4"/>
      <sheetName val="center_costs4"/>
      <sheetName val="Cashflow_06_Bud4"/>
      <sheetName val="OP_curr_6m4"/>
      <sheetName val="OP_curr_12m4"/>
      <sheetName val="OP_CC_FY4"/>
      <sheetName val="%%_summary4"/>
      <sheetName val="UOP_variance4"/>
      <sheetName val="NFC_(2)4"/>
      <sheetName val="NFC_4"/>
      <sheetName val="Share_Diff3"/>
      <sheetName val="Bonus_positioning_20133"/>
      <sheetName val="1999_PL3"/>
      <sheetName val="2000_PL3"/>
      <sheetName val="SEE_Markets__MAT3"/>
      <sheetName val="_com_sap_ip_bi_xl_hiddensheet2"/>
      <sheetName val="UPiS_(2)2"/>
      <sheetName val="Inputs_-_Data2"/>
      <sheetName val="Pricing_-_Assumptions2"/>
      <sheetName val="FY_CY_20202"/>
      <sheetName val="Gross_Margin2"/>
      <sheetName val="FY_20212"/>
      <sheetName val="Actuals_20192"/>
      <sheetName val="Volume_+_MI_in_GTO2"/>
      <sheetName val="Control_PL_192"/>
      <sheetName val="MI_Tracker2"/>
      <sheetName val="CGFO_by_entity_20192"/>
      <sheetName val="2017_vs_20182"/>
      <sheetName val="Control_PL_17vs_182"/>
      <sheetName val="Gross_Margin_17vs_182"/>
      <sheetName val="Volume_20172"/>
      <sheetName val="Royalties_20172"/>
      <sheetName val="Control_PL_ACT2"/>
      <sheetName val="Gross_Margin_ACT2"/>
      <sheetName val="FY_CY_20182"/>
      <sheetName val="Gross_Margin_182"/>
      <sheetName val="Control_PL_182"/>
      <sheetName val="Volume_20182"/>
      <sheetName val="Royalties_20182"/>
      <sheetName val="2019_vs_20202"/>
      <sheetName val="Control_PL_19vs_182"/>
      <sheetName val="MI_Tracker_182"/>
      <sheetName val="GIP_QPR3_Analysis2"/>
      <sheetName val="Template"/>
      <sheetName val="FX_tables5"/>
      <sheetName val="Vol_Notes5"/>
      <sheetName val="NTO_Graph5"/>
      <sheetName val="NTO_Graph_notes5"/>
      <sheetName val="NTO_Notes_FY5"/>
      <sheetName val="OP_Graph5"/>
      <sheetName val="OP_vs_bud5"/>
      <sheetName val="OP_vs_bud_notes5"/>
      <sheetName val="OP_vs_065"/>
      <sheetName val="OP_vs_06_notes5"/>
      <sheetName val="Vol_FY5"/>
      <sheetName val="NTO_Bud_fx5"/>
      <sheetName val="NTO_Graph_FY5"/>
      <sheetName val="OP_bud_FY5"/>
      <sheetName val="OP_Con_FY5"/>
      <sheetName val="Qtrly_split5"/>
      <sheetName val="OP_CC5"/>
      <sheetName val="Qtrly_split_(2)5"/>
      <sheetName val="Grp_pl_Conr5"/>
      <sheetName val="Grp_pl_Curr5"/>
      <sheetName val="Pres_Sum_by_Reg5"/>
      <sheetName val="Sens_detail5"/>
      <sheetName val="CF_Sens5"/>
      <sheetName val="NTO_FY5"/>
      <sheetName val="OP_notes_FY5"/>
      <sheetName val="Reinvestment_20075"/>
      <sheetName val="F'cast_acc5"/>
      <sheetName val="F'cast_acc_chart5"/>
      <sheetName val="Ass_FY5"/>
      <sheetName val="EPS_comp5"/>
      <sheetName val="B_OP5"/>
      <sheetName val="B_FX5"/>
      <sheetName val="B_EPS-FY5"/>
      <sheetName val="B_Excep5"/>
      <sheetName val="Excep_FY5"/>
      <sheetName val="Reinvestment_2007_(2)5"/>
      <sheetName val="OM_graph5"/>
      <sheetName val="OM_graph_discrete5"/>
      <sheetName val="OP_pm_graph5"/>
      <sheetName val="PnL_H1,25"/>
      <sheetName val="PnL_H1,2_(2)5"/>
      <sheetName val="OP_Graph_(2)5"/>
      <sheetName val="NTO_Notes5"/>
      <sheetName val="OP_Bud5"/>
      <sheetName val="Changes_5"/>
      <sheetName val="3_(2)5"/>
      <sheetName val="OP_PY5"/>
      <sheetName val="OP_notes_(2)5"/>
      <sheetName val="OP_notes5"/>
      <sheetName val="AdjOP_notes5"/>
      <sheetName val="Cost_conr5"/>
      <sheetName val="Tax_PY_(2)5"/>
      <sheetName val="Ass_(2)5"/>
      <sheetName val="Bonus_Pay_out5"/>
      <sheetName val="Cost_conr_FY5"/>
      <sheetName val="Pres_SC_&amp;_FFP'055"/>
      <sheetName val="Reinv_by_Region5"/>
      <sheetName val="OP_Graph_FY5"/>
      <sheetName val="OP_PY_FY5"/>
      <sheetName val="Cost_analysis_BUD5"/>
      <sheetName val="Cost_analysis_Conr5"/>
      <sheetName val="EPS-FY_(2)5"/>
      <sheetName val="Sens_detail_(2)5"/>
      <sheetName val="B_FX_sens_(2)5"/>
      <sheetName val="All_Sens5"/>
      <sheetName val="Tax_sens5"/>
      <sheetName val="CF_v_Bud5"/>
      <sheetName val="CF_2006_vs_20055"/>
      <sheetName val="Ass_new_FY5"/>
      <sheetName val="NFC_(3)5"/>
      <sheetName val="OP_v_QPR25"/>
      <sheetName val="B_Vol_FY5"/>
      <sheetName val="B_NTO_FY5"/>
      <sheetName val="B_NTO_Notes_FY5"/>
      <sheetName val="B_NTO_Graph_FY5"/>
      <sheetName val="BOP_graph6"/>
      <sheetName val="BOP_graph15"/>
      <sheetName val="Op_Marg5"/>
      <sheetName val="B_Gap5"/>
      <sheetName val="B_Guide5"/>
      <sheetName val="B_Guide_(2)5"/>
      <sheetName val="B_OP_notes5"/>
      <sheetName val="B_EPS-guide5"/>
      <sheetName val="BOP_15"/>
      <sheetName val="B_Ratios5"/>
      <sheetName val="GM_Ratio5"/>
      <sheetName val="B_Cost_conr5"/>
      <sheetName val="Cost_analysis5"/>
      <sheetName val="B_Reinv5"/>
      <sheetName val="B_Qtrly_growth5"/>
      <sheetName val="B_Qtrly_growth_(2)5"/>
      <sheetName val="B_PI5"/>
      <sheetName val="B_Pres_Sum_by_Reg5"/>
      <sheetName val="B_Capex5"/>
      <sheetName val="B_FX_sens5"/>
      <sheetName val="B_Tax5"/>
      <sheetName val="B_NFC5"/>
      <sheetName val="B_Ass5"/>
      <sheetName val="CC_analysis5"/>
      <sheetName val="CC_detail5"/>
      <sheetName val="Cashflow_065"/>
      <sheetName val="Sheet2_(2)5"/>
      <sheetName val="Sheet3_(2)5"/>
      <sheetName val="Top_mkts5"/>
      <sheetName val="Perf_Inds5"/>
      <sheetName val="Summary_info5"/>
      <sheetName val="NTO_evo5"/>
      <sheetName val="UOP_evo5"/>
      <sheetName val="BOP_25"/>
      <sheetName val="BOP_35"/>
      <sheetName val="BOP_45"/>
      <sheetName val="BOP_55"/>
      <sheetName val="CCost_(2)5"/>
      <sheetName val="QPR_4_v_QPR_35"/>
      <sheetName val="EPS-Q4_(2)5"/>
      <sheetName val="Reinv_20065"/>
      <sheetName val="NTO_Q15"/>
      <sheetName val="NTO_Graph_Q15"/>
      <sheetName val="NTO_Notes_Q15"/>
      <sheetName val="Grp_pl5"/>
      <sheetName val="3_(FY_OP)5"/>
      <sheetName val="Qtrly_OP_trend5"/>
      <sheetName val="Excep_5"/>
      <sheetName val="new_summ5"/>
      <sheetName val="LTIPS_sens5"/>
      <sheetName val="TO_%age5"/>
      <sheetName val="Mkt_Data5"/>
      <sheetName val="TO_Chart_Group5"/>
      <sheetName val="TO_Chart_Region5"/>
      <sheetName val="OP_vs_bud_excl_t&amp;a5"/>
      <sheetName val="OP_vs_bud_notes_excl_t&amp;a5"/>
      <sheetName val="OP_vs_06_excl_T&amp;A5"/>
      <sheetName val="OP_bud_FY_excl_t&amp;a5"/>
      <sheetName val="OP_notes_FY_excl_t&amp;a5"/>
      <sheetName val="OP_notes_FY_con5"/>
      <sheetName val="OP_Con_FY_excl_T&amp;A5"/>
      <sheetName val="Excep_6m5"/>
      <sheetName val="center_costs5"/>
      <sheetName val="Cashflow_06_Bud5"/>
      <sheetName val="OP_curr_6m5"/>
      <sheetName val="OP_curr_12m5"/>
      <sheetName val="OP_CC_FY5"/>
      <sheetName val="%%_summary5"/>
      <sheetName val="UOP_variance5"/>
      <sheetName val="NFC_(2)5"/>
      <sheetName val="NFC_5"/>
      <sheetName val="Share_Diff4"/>
      <sheetName val="Bonus_positioning_20134"/>
      <sheetName val="1999_PL4"/>
      <sheetName val="2000_PL4"/>
      <sheetName val="SEE_Markets__MAT4"/>
      <sheetName val="_com_sap_ip_bi_xl_hiddensheet3"/>
      <sheetName val="UPiS_(2)3"/>
      <sheetName val="Inputs_-_Data3"/>
      <sheetName val="Pricing_-_Assumptions3"/>
      <sheetName val="FY_CY_20203"/>
      <sheetName val="Gross_Margin3"/>
      <sheetName val="FY_20213"/>
      <sheetName val="Actuals_20193"/>
      <sheetName val="Volume_+_MI_in_GTO3"/>
      <sheetName val="Control_PL_193"/>
      <sheetName val="MI_Tracker3"/>
      <sheetName val="CGFO_by_entity_20193"/>
      <sheetName val="2017_vs_20183"/>
      <sheetName val="Control_PL_17vs_183"/>
      <sheetName val="Gross_Margin_17vs_183"/>
      <sheetName val="Volume_20173"/>
      <sheetName val="Royalties_20173"/>
      <sheetName val="Control_PL_ACT3"/>
      <sheetName val="Gross_Margin_ACT3"/>
      <sheetName val="FY_CY_20183"/>
      <sheetName val="Gross_Margin_183"/>
      <sheetName val="Control_PL_183"/>
      <sheetName val="Volume_20183"/>
      <sheetName val="Royalties_20183"/>
      <sheetName val="2019_vs_20203"/>
      <sheetName val="Control_PL_19vs_183"/>
      <sheetName val="MI_Tracker_183"/>
      <sheetName val="GIP_QPR3_Analysis3"/>
      <sheetName val="FX_tables6"/>
      <sheetName val="Vol_Notes6"/>
      <sheetName val="NTO_Graph6"/>
      <sheetName val="NTO_Graph_notes6"/>
      <sheetName val="NTO_Notes_FY6"/>
      <sheetName val="OP_Graph6"/>
      <sheetName val="OP_vs_bud6"/>
      <sheetName val="OP_vs_bud_notes6"/>
      <sheetName val="OP_vs_066"/>
      <sheetName val="OP_vs_06_notes6"/>
      <sheetName val="Vol_FY6"/>
      <sheetName val="NTO_Bud_fx6"/>
      <sheetName val="NTO_Graph_FY6"/>
      <sheetName val="OP_bud_FY6"/>
      <sheetName val="OP_Con_FY6"/>
      <sheetName val="Qtrly_split6"/>
      <sheetName val="OP_CC6"/>
      <sheetName val="Qtrly_split_(2)6"/>
      <sheetName val="Grp_pl_Conr6"/>
      <sheetName val="Grp_pl_Curr6"/>
      <sheetName val="Pres_Sum_by_Reg6"/>
      <sheetName val="Sens_detail6"/>
      <sheetName val="CF_Sens6"/>
      <sheetName val="NTO_FY6"/>
      <sheetName val="OP_notes_FY6"/>
      <sheetName val="Reinvestment_20076"/>
      <sheetName val="F'cast_acc6"/>
      <sheetName val="F'cast_acc_chart6"/>
      <sheetName val="Ass_FY6"/>
      <sheetName val="EPS_comp6"/>
      <sheetName val="B_OP6"/>
      <sheetName val="B_FX6"/>
      <sheetName val="B_EPS-FY6"/>
      <sheetName val="B_Excep6"/>
      <sheetName val="Excep_FY6"/>
      <sheetName val="Reinvestment_2007_(2)6"/>
      <sheetName val="OM_graph6"/>
      <sheetName val="OM_graph_discrete6"/>
      <sheetName val="OP_pm_graph6"/>
      <sheetName val="PnL_H1,26"/>
      <sheetName val="PnL_H1,2_(2)6"/>
      <sheetName val="OP_Graph_(2)6"/>
      <sheetName val="NTO_Notes6"/>
      <sheetName val="OP_Bud6"/>
      <sheetName val="Changes_6"/>
      <sheetName val="3_(2)6"/>
      <sheetName val="OP_PY6"/>
      <sheetName val="OP_notes_(2)6"/>
      <sheetName val="OP_notes6"/>
      <sheetName val="AdjOP_notes6"/>
      <sheetName val="Cost_conr6"/>
      <sheetName val="Tax_PY_(2)6"/>
      <sheetName val="Ass_(2)6"/>
      <sheetName val="Bonus_Pay_out6"/>
      <sheetName val="Cost_conr_FY6"/>
      <sheetName val="Pres_SC_&amp;_FFP'056"/>
      <sheetName val="Reinv_by_Region6"/>
      <sheetName val="OP_Graph_FY6"/>
      <sheetName val="OP_PY_FY6"/>
      <sheetName val="Cost_analysis_BUD6"/>
      <sheetName val="Cost_analysis_Conr6"/>
      <sheetName val="EPS-FY_(2)6"/>
      <sheetName val="Sens_detail_(2)6"/>
      <sheetName val="B_FX_sens_(2)6"/>
      <sheetName val="All_Sens6"/>
      <sheetName val="Tax_sens6"/>
      <sheetName val="CF_v_Bud6"/>
      <sheetName val="CF_2006_vs_20056"/>
      <sheetName val="Ass_new_FY6"/>
      <sheetName val="NFC_(3)6"/>
      <sheetName val="OP_v_QPR26"/>
      <sheetName val="B_Vol_FY6"/>
      <sheetName val="B_NTO_FY6"/>
      <sheetName val="B_NTO_Notes_FY6"/>
      <sheetName val="B_NTO_Graph_FY6"/>
      <sheetName val="BOP_graph7"/>
      <sheetName val="BOP_graph16"/>
      <sheetName val="Op_Marg6"/>
      <sheetName val="B_Gap6"/>
      <sheetName val="B_Guide6"/>
      <sheetName val="B_Guide_(2)6"/>
      <sheetName val="B_OP_notes6"/>
      <sheetName val="B_EPS-guide6"/>
      <sheetName val="BOP_16"/>
      <sheetName val="B_Ratios6"/>
      <sheetName val="GM_Ratio6"/>
      <sheetName val="B_Cost_conr6"/>
      <sheetName val="Cost_analysis6"/>
      <sheetName val="B_Reinv6"/>
      <sheetName val="B_Qtrly_growth6"/>
      <sheetName val="B_Qtrly_growth_(2)6"/>
      <sheetName val="B_PI6"/>
      <sheetName val="B_Pres_Sum_by_Reg6"/>
      <sheetName val="B_Capex6"/>
      <sheetName val="B_FX_sens6"/>
      <sheetName val="B_Tax6"/>
      <sheetName val="B_NFC6"/>
      <sheetName val="B_Ass6"/>
      <sheetName val="CC_analysis6"/>
      <sheetName val="CC_detail6"/>
      <sheetName val="Cashflow_066"/>
      <sheetName val="Sheet2_(2)6"/>
      <sheetName val="Sheet3_(2)6"/>
      <sheetName val="Top_mkts6"/>
      <sheetName val="Perf_Inds6"/>
      <sheetName val="Summary_info6"/>
      <sheetName val="NTO_evo6"/>
      <sheetName val="UOP_evo6"/>
      <sheetName val="BOP_26"/>
      <sheetName val="BOP_36"/>
      <sheetName val="BOP_46"/>
      <sheetName val="BOP_56"/>
      <sheetName val="CCost_(2)6"/>
      <sheetName val="QPR_4_v_QPR_36"/>
      <sheetName val="EPS-Q4_(2)6"/>
      <sheetName val="Reinv_20066"/>
      <sheetName val="NTO_Q16"/>
      <sheetName val="NTO_Graph_Q16"/>
      <sheetName val="NTO_Notes_Q16"/>
      <sheetName val="Grp_pl6"/>
      <sheetName val="3_(FY_OP)6"/>
      <sheetName val="Qtrly_OP_trend6"/>
      <sheetName val="Excep_6"/>
      <sheetName val="new_summ6"/>
      <sheetName val="LTIPS_sens6"/>
      <sheetName val="TO_%age6"/>
      <sheetName val="Mkt_Data6"/>
      <sheetName val="TO_Chart_Group6"/>
      <sheetName val="TO_Chart_Region6"/>
      <sheetName val="OP_vs_bud_excl_t&amp;a6"/>
      <sheetName val="OP_vs_bud_notes_excl_t&amp;a6"/>
      <sheetName val="OP_vs_06_excl_T&amp;A6"/>
      <sheetName val="OP_bud_FY_excl_t&amp;a6"/>
      <sheetName val="OP_notes_FY_excl_t&amp;a6"/>
      <sheetName val="OP_notes_FY_con6"/>
      <sheetName val="OP_Con_FY_excl_T&amp;A6"/>
      <sheetName val="Excep_6m6"/>
      <sheetName val="center_costs6"/>
      <sheetName val="Cashflow_06_Bud6"/>
      <sheetName val="OP_curr_6m6"/>
      <sheetName val="OP_curr_12m6"/>
      <sheetName val="OP_CC_FY6"/>
      <sheetName val="%%_summary6"/>
      <sheetName val="UOP_variance6"/>
      <sheetName val="NFC_(2)6"/>
      <sheetName val="NFC_6"/>
      <sheetName val="Share_Diff5"/>
      <sheetName val="Bonus_positioning_20135"/>
      <sheetName val="1999_PL5"/>
      <sheetName val="2000_PL5"/>
      <sheetName val="SEE_Markets__MAT5"/>
      <sheetName val="_com_sap_ip_bi_xl_hiddensheet4"/>
      <sheetName val="UPiS_(2)4"/>
      <sheetName val="Inputs_-_Data4"/>
      <sheetName val="Pricing_-_Assumptions4"/>
      <sheetName val="FY_CY_20204"/>
      <sheetName val="Gross_Margin4"/>
      <sheetName val="FY_20214"/>
      <sheetName val="Actuals_20194"/>
      <sheetName val="Volume_+_MI_in_GTO4"/>
      <sheetName val="Control_PL_194"/>
      <sheetName val="MI_Tracker4"/>
      <sheetName val="CGFO_by_entity_20194"/>
      <sheetName val="2017_vs_20184"/>
      <sheetName val="Control_PL_17vs_184"/>
      <sheetName val="Gross_Margin_17vs_184"/>
      <sheetName val="Volume_20174"/>
      <sheetName val="Royalties_20174"/>
      <sheetName val="Control_PL_ACT4"/>
      <sheetName val="Gross_Margin_ACT4"/>
      <sheetName val="FY_CY_20184"/>
      <sheetName val="Gross_Margin_184"/>
      <sheetName val="Control_PL_184"/>
      <sheetName val="Volume_20184"/>
      <sheetName val="Royalties_20184"/>
      <sheetName val="2019_vs_20204"/>
      <sheetName val="Control_PL_19vs_184"/>
      <sheetName val="MI_Tracker_184"/>
      <sheetName val="GIP_QPR3_Analysis4"/>
      <sheetName val="FX_tables7"/>
      <sheetName val="Vol_Notes7"/>
      <sheetName val="NTO_Graph7"/>
      <sheetName val="NTO_Graph_notes7"/>
      <sheetName val="NTO_Notes_FY7"/>
      <sheetName val="OP_Graph7"/>
      <sheetName val="OP_vs_bud7"/>
      <sheetName val="OP_vs_bud_notes7"/>
      <sheetName val="OP_vs_067"/>
      <sheetName val="OP_vs_06_notes7"/>
      <sheetName val="Vol_FY7"/>
      <sheetName val="NTO_Bud_fx7"/>
      <sheetName val="NTO_Graph_FY7"/>
      <sheetName val="OP_bud_FY7"/>
      <sheetName val="OP_Con_FY7"/>
      <sheetName val="Qtrly_split7"/>
      <sheetName val="OP_CC7"/>
      <sheetName val="Qtrly_split_(2)7"/>
      <sheetName val="Grp_pl_Conr7"/>
      <sheetName val="Grp_pl_Curr7"/>
      <sheetName val="Pres_Sum_by_Reg7"/>
      <sheetName val="Sens_detail7"/>
      <sheetName val="CF_Sens7"/>
      <sheetName val="NTO_FY7"/>
      <sheetName val="OP_notes_FY7"/>
      <sheetName val="Reinvestment_20077"/>
      <sheetName val="F'cast_acc7"/>
      <sheetName val="F'cast_acc_chart7"/>
      <sheetName val="Ass_FY7"/>
      <sheetName val="EPS_comp7"/>
      <sheetName val="B_OP7"/>
      <sheetName val="B_FX7"/>
      <sheetName val="B_EPS-FY7"/>
      <sheetName val="B_Excep7"/>
      <sheetName val="Excep_FY7"/>
      <sheetName val="Reinvestment_2007_(2)7"/>
      <sheetName val="OM_graph7"/>
      <sheetName val="OM_graph_discrete7"/>
      <sheetName val="OP_pm_graph7"/>
      <sheetName val="PnL_H1,27"/>
      <sheetName val="PnL_H1,2_(2)7"/>
      <sheetName val="OP_Graph_(2)7"/>
      <sheetName val="NTO_Notes7"/>
      <sheetName val="OP_Bud7"/>
      <sheetName val="Changes_7"/>
      <sheetName val="3_(2)7"/>
      <sheetName val="OP_PY7"/>
      <sheetName val="OP_notes_(2)7"/>
      <sheetName val="OP_notes7"/>
      <sheetName val="AdjOP_notes7"/>
      <sheetName val="Cost_conr7"/>
      <sheetName val="Tax_PY_(2)7"/>
      <sheetName val="Ass_(2)7"/>
      <sheetName val="Bonus_Pay_out7"/>
      <sheetName val="Cost_conr_FY7"/>
      <sheetName val="Pres_SC_&amp;_FFP'057"/>
      <sheetName val="Reinv_by_Region7"/>
      <sheetName val="OP_Graph_FY7"/>
      <sheetName val="OP_PY_FY7"/>
      <sheetName val="Cost_analysis_BUD7"/>
      <sheetName val="Cost_analysis_Conr7"/>
      <sheetName val="EPS-FY_(2)7"/>
      <sheetName val="Sens_detail_(2)7"/>
      <sheetName val="B_FX_sens_(2)7"/>
      <sheetName val="All_Sens7"/>
      <sheetName val="Tax_sens7"/>
      <sheetName val="CF_v_Bud7"/>
      <sheetName val="CF_2006_vs_20057"/>
      <sheetName val="Ass_new_FY7"/>
      <sheetName val="NFC_(3)7"/>
      <sheetName val="OP_v_QPR27"/>
      <sheetName val="B_Vol_FY7"/>
      <sheetName val="B_NTO_FY7"/>
      <sheetName val="B_NTO_Notes_FY7"/>
      <sheetName val="B_NTO_Graph_FY7"/>
      <sheetName val="BOP_graph8"/>
      <sheetName val="BOP_graph17"/>
      <sheetName val="Op_Marg7"/>
      <sheetName val="B_Gap7"/>
      <sheetName val="B_Guide7"/>
      <sheetName val="B_Guide_(2)7"/>
      <sheetName val="B_OP_notes7"/>
      <sheetName val="B_EPS-guide7"/>
      <sheetName val="BOP_17"/>
      <sheetName val="B_Ratios7"/>
      <sheetName val="GM_Ratio7"/>
      <sheetName val="B_Cost_conr7"/>
      <sheetName val="Cost_analysis7"/>
      <sheetName val="B_Reinv7"/>
      <sheetName val="B_Qtrly_growth7"/>
      <sheetName val="B_Qtrly_growth_(2)7"/>
      <sheetName val="B_PI7"/>
      <sheetName val="B_Pres_Sum_by_Reg7"/>
      <sheetName val="B_Capex7"/>
      <sheetName val="B_FX_sens7"/>
      <sheetName val="B_Tax7"/>
      <sheetName val="B_NFC7"/>
      <sheetName val="B_Ass7"/>
      <sheetName val="CC_analysis7"/>
      <sheetName val="CC_detail7"/>
      <sheetName val="Cashflow_067"/>
      <sheetName val="Sheet2_(2)7"/>
      <sheetName val="Sheet3_(2)7"/>
      <sheetName val="Top_mkts7"/>
      <sheetName val="Perf_Inds7"/>
      <sheetName val="Summary_info7"/>
      <sheetName val="NTO_evo7"/>
      <sheetName val="UOP_evo7"/>
      <sheetName val="BOP_27"/>
      <sheetName val="BOP_37"/>
      <sheetName val="BOP_47"/>
      <sheetName val="BOP_57"/>
      <sheetName val="CCost_(2)7"/>
      <sheetName val="QPR_4_v_QPR_37"/>
      <sheetName val="EPS-Q4_(2)7"/>
      <sheetName val="Reinv_20067"/>
      <sheetName val="NTO_Q17"/>
      <sheetName val="NTO_Graph_Q17"/>
      <sheetName val="NTO_Notes_Q17"/>
      <sheetName val="Grp_pl7"/>
      <sheetName val="3_(FY_OP)7"/>
      <sheetName val="Qtrly_OP_trend7"/>
      <sheetName val="Excep_7"/>
      <sheetName val="new_summ7"/>
      <sheetName val="LTIPS_sens7"/>
      <sheetName val="TO_%age7"/>
      <sheetName val="Mkt_Data7"/>
      <sheetName val="TO_Chart_Group7"/>
      <sheetName val="TO_Chart_Region7"/>
      <sheetName val="OP_vs_bud_excl_t&amp;a7"/>
      <sheetName val="OP_vs_bud_notes_excl_t&amp;a7"/>
      <sheetName val="OP_vs_06_excl_T&amp;A7"/>
      <sheetName val="OP_bud_FY_excl_t&amp;a7"/>
      <sheetName val="OP_notes_FY_excl_t&amp;a7"/>
      <sheetName val="OP_notes_FY_con7"/>
      <sheetName val="OP_Con_FY_excl_T&amp;A7"/>
      <sheetName val="Excep_6m7"/>
      <sheetName val="center_costs7"/>
      <sheetName val="Cashflow_06_Bud7"/>
      <sheetName val="OP_curr_6m7"/>
      <sheetName val="OP_curr_12m7"/>
      <sheetName val="OP_CC_FY7"/>
      <sheetName val="%%_summary7"/>
      <sheetName val="UOP_variance7"/>
      <sheetName val="NFC_(2)7"/>
      <sheetName val="NFC_7"/>
      <sheetName val="Share_Diff6"/>
      <sheetName val="Bonus_positioning_20136"/>
      <sheetName val="1999_PL6"/>
      <sheetName val="2000_PL6"/>
      <sheetName val="SEE_Markets__MAT6"/>
      <sheetName val="FX_tables8"/>
      <sheetName val="Vol_Notes8"/>
      <sheetName val="NTO_Graph8"/>
      <sheetName val="NTO_Graph_notes8"/>
      <sheetName val="NTO_Notes_FY8"/>
      <sheetName val="OP_Graph8"/>
      <sheetName val="OP_vs_bud8"/>
      <sheetName val="OP_vs_bud_notes8"/>
      <sheetName val="OP_vs_068"/>
      <sheetName val="OP_vs_06_notes8"/>
      <sheetName val="Vol_FY8"/>
      <sheetName val="NTO_Bud_fx8"/>
      <sheetName val="NTO_Graph_FY8"/>
      <sheetName val="OP_bud_FY8"/>
      <sheetName val="OP_Con_FY8"/>
      <sheetName val="Qtrly_split8"/>
      <sheetName val="OP_CC8"/>
      <sheetName val="Qtrly_split_(2)8"/>
      <sheetName val="Grp_pl_Conr8"/>
      <sheetName val="Grp_pl_Curr8"/>
      <sheetName val="Pres_Sum_by_Reg8"/>
      <sheetName val="Sens_detail8"/>
      <sheetName val="CF_Sens8"/>
      <sheetName val="NTO_FY8"/>
      <sheetName val="OP_notes_FY8"/>
      <sheetName val="Reinvestment_20078"/>
      <sheetName val="F'cast_acc8"/>
      <sheetName val="F'cast_acc_chart8"/>
      <sheetName val="Ass_FY8"/>
      <sheetName val="EPS_comp8"/>
      <sheetName val="B_OP8"/>
      <sheetName val="B_FX8"/>
      <sheetName val="B_EPS-FY8"/>
      <sheetName val="B_Excep8"/>
      <sheetName val="Excep_FY8"/>
      <sheetName val="Reinvestment_2007_(2)8"/>
      <sheetName val="OM_graph8"/>
      <sheetName val="OM_graph_discrete8"/>
      <sheetName val="OP_pm_graph8"/>
      <sheetName val="PnL_H1,28"/>
      <sheetName val="PnL_H1,2_(2)8"/>
      <sheetName val="OP_Graph_(2)8"/>
      <sheetName val="NTO_Notes8"/>
      <sheetName val="OP_Bud8"/>
      <sheetName val="Changes_8"/>
      <sheetName val="3_(2)8"/>
      <sheetName val="OP_PY8"/>
      <sheetName val="OP_notes_(2)8"/>
      <sheetName val="OP_notes8"/>
      <sheetName val="AdjOP_notes8"/>
      <sheetName val="Cost_conr8"/>
      <sheetName val="Tax_PY_(2)8"/>
      <sheetName val="Ass_(2)8"/>
      <sheetName val="Bonus_Pay_out8"/>
      <sheetName val="Cost_conr_FY8"/>
      <sheetName val="Pres_SC_&amp;_FFP'058"/>
      <sheetName val="Reinv_by_Region8"/>
      <sheetName val="OP_Graph_FY8"/>
      <sheetName val="OP_PY_FY8"/>
      <sheetName val="Cost_analysis_BUD8"/>
      <sheetName val="Cost_analysis_Conr8"/>
      <sheetName val="EPS-FY_(2)8"/>
      <sheetName val="Sens_detail_(2)8"/>
      <sheetName val="B_FX_sens_(2)8"/>
      <sheetName val="All_Sens8"/>
      <sheetName val="Tax_sens8"/>
      <sheetName val="CF_v_Bud8"/>
      <sheetName val="CF_2006_vs_20058"/>
      <sheetName val="Ass_new_FY8"/>
      <sheetName val="NFC_(3)8"/>
      <sheetName val="OP_v_QPR28"/>
      <sheetName val="B_Vol_FY8"/>
      <sheetName val="B_NTO_FY8"/>
      <sheetName val="B_NTO_Notes_FY8"/>
      <sheetName val="B_NTO_Graph_FY8"/>
      <sheetName val="BOP_graph9"/>
      <sheetName val="BOP_graph18"/>
      <sheetName val="Op_Marg8"/>
      <sheetName val="B_Gap8"/>
      <sheetName val="B_Guide8"/>
      <sheetName val="B_Guide_(2)8"/>
      <sheetName val="B_OP_notes8"/>
      <sheetName val="B_EPS-guide8"/>
      <sheetName val="BOP_18"/>
      <sheetName val="B_Ratios8"/>
      <sheetName val="GM_Ratio8"/>
      <sheetName val="B_Cost_conr8"/>
      <sheetName val="Cost_analysis8"/>
      <sheetName val="B_Reinv8"/>
      <sheetName val="B_Qtrly_growth8"/>
      <sheetName val="B_Qtrly_growth_(2)8"/>
      <sheetName val="B_PI8"/>
      <sheetName val="B_Pres_Sum_by_Reg8"/>
      <sheetName val="B_Capex8"/>
      <sheetName val="B_FX_sens8"/>
      <sheetName val="B_Tax8"/>
      <sheetName val="B_NFC8"/>
      <sheetName val="B_Ass8"/>
      <sheetName val="CC_analysis8"/>
      <sheetName val="CC_detail8"/>
      <sheetName val="Cashflow_068"/>
      <sheetName val="Sheet2_(2)8"/>
      <sheetName val="Sheet3_(2)8"/>
      <sheetName val="Top_mkts8"/>
      <sheetName val="Perf_Inds8"/>
      <sheetName val="Summary_info8"/>
      <sheetName val="NTO_evo8"/>
      <sheetName val="UOP_evo8"/>
      <sheetName val="BOP_28"/>
      <sheetName val="BOP_38"/>
      <sheetName val="BOP_48"/>
      <sheetName val="BOP_58"/>
      <sheetName val="CCost_(2)8"/>
      <sheetName val="QPR_4_v_QPR_38"/>
      <sheetName val="EPS-Q4_(2)8"/>
      <sheetName val="Reinv_20068"/>
      <sheetName val="NTO_Q18"/>
      <sheetName val="NTO_Graph_Q18"/>
      <sheetName val="NTO_Notes_Q18"/>
      <sheetName val="Grp_pl8"/>
      <sheetName val="3_(FY_OP)8"/>
      <sheetName val="Qtrly_OP_trend8"/>
      <sheetName val="Excep_8"/>
      <sheetName val="new_summ8"/>
      <sheetName val="LTIPS_sens8"/>
      <sheetName val="TO_%age8"/>
      <sheetName val="Mkt_Data8"/>
      <sheetName val="TO_Chart_Group8"/>
      <sheetName val="TO_Chart_Region8"/>
      <sheetName val="OP_vs_bud_excl_t&amp;a8"/>
      <sheetName val="OP_vs_bud_notes_excl_t&amp;a8"/>
      <sheetName val="OP_vs_06_excl_T&amp;A8"/>
      <sheetName val="OP_bud_FY_excl_t&amp;a8"/>
      <sheetName val="OP_notes_FY_excl_t&amp;a8"/>
      <sheetName val="OP_notes_FY_con8"/>
      <sheetName val="OP_Con_FY_excl_T&amp;A8"/>
      <sheetName val="Excep_6m8"/>
      <sheetName val="center_costs8"/>
      <sheetName val="Cashflow_06_Bud8"/>
      <sheetName val="OP_curr_6m8"/>
      <sheetName val="OP_curr_12m8"/>
      <sheetName val="OP_CC_FY8"/>
      <sheetName val="%%_summary8"/>
      <sheetName val="UOP_variance8"/>
      <sheetName val="NFC_(2)8"/>
      <sheetName val="NFC_8"/>
      <sheetName val="Share_Diff7"/>
      <sheetName val="Bonus_positioning_20137"/>
      <sheetName val="1999_PL7"/>
      <sheetName val="2000_PL7"/>
      <sheetName val="SEE_Markets__MAT7"/>
      <sheetName val="_com_sap_ip_bi_xl_hiddensheet6"/>
      <sheetName val="UPiS_(2)6"/>
      <sheetName val="Inputs_-_Data6"/>
      <sheetName val="Pricing_-_Assumptions6"/>
      <sheetName val="FY_CY_20206"/>
      <sheetName val="Gross_Margin6"/>
      <sheetName val="FY_20216"/>
      <sheetName val="Actuals_20196"/>
      <sheetName val="Volume_+_MI_in_GTO6"/>
      <sheetName val="Control_PL_196"/>
      <sheetName val="MI_Tracker6"/>
      <sheetName val="CGFO_by_entity_20196"/>
      <sheetName val="2017_vs_20186"/>
      <sheetName val="Control_PL_17vs_186"/>
      <sheetName val="Gross_Margin_17vs_186"/>
      <sheetName val="Volume_20176"/>
      <sheetName val="Royalties_20176"/>
      <sheetName val="Control_PL_ACT6"/>
      <sheetName val="Gross_Margin_ACT6"/>
      <sheetName val="FY_CY_20186"/>
      <sheetName val="Gross_Margin_186"/>
      <sheetName val="Control_PL_186"/>
      <sheetName val="Volume_20186"/>
      <sheetName val="Royalties_20186"/>
      <sheetName val="2019_vs_20206"/>
      <sheetName val="Control_PL_19vs_186"/>
      <sheetName val="MI_Tracker_186"/>
      <sheetName val="GIP_QPR3_Analysis6"/>
      <sheetName val="_com_sap_ip_bi_xl_hiddensheet5"/>
      <sheetName val="UPiS_(2)5"/>
      <sheetName val="Inputs_-_Data5"/>
      <sheetName val="Pricing_-_Assumptions5"/>
      <sheetName val="FY_CY_20205"/>
      <sheetName val="Gross_Margin5"/>
      <sheetName val="FY_20215"/>
      <sheetName val="Actuals_20195"/>
      <sheetName val="Volume_+_MI_in_GTO5"/>
      <sheetName val="Control_PL_195"/>
      <sheetName val="MI_Tracker5"/>
      <sheetName val="CGFO_by_entity_20195"/>
      <sheetName val="2017_vs_20185"/>
      <sheetName val="Control_PL_17vs_185"/>
      <sheetName val="Gross_Margin_17vs_185"/>
      <sheetName val="Volume_20175"/>
      <sheetName val="Royalties_20175"/>
      <sheetName val="Control_PL_ACT5"/>
      <sheetName val="Gross_Margin_ACT5"/>
      <sheetName val="FY_CY_20185"/>
      <sheetName val="Gross_Margin_185"/>
      <sheetName val="Control_PL_185"/>
      <sheetName val="Volume_20185"/>
      <sheetName val="Royalties_20185"/>
      <sheetName val="2019_vs_20205"/>
      <sheetName val="Control_PL_19vs_185"/>
      <sheetName val="MI_Tracker_185"/>
      <sheetName val="GIP_QPR3_Analysis5"/>
      <sheetName val="FX_tables9"/>
      <sheetName val="Vol_Notes9"/>
      <sheetName val="NTO_Graph9"/>
      <sheetName val="NTO_Graph_notes9"/>
      <sheetName val="NTO_Notes_FY9"/>
      <sheetName val="OP_Graph9"/>
      <sheetName val="OP_vs_bud9"/>
      <sheetName val="OP_vs_bud_notes9"/>
      <sheetName val="OP_vs_069"/>
      <sheetName val="OP_vs_06_notes9"/>
      <sheetName val="Vol_FY9"/>
      <sheetName val="NTO_Bud_fx9"/>
      <sheetName val="NTO_Graph_FY9"/>
      <sheetName val="OP_bud_FY9"/>
      <sheetName val="OP_Con_FY9"/>
      <sheetName val="Qtrly_split9"/>
      <sheetName val="OP_CC9"/>
      <sheetName val="Qtrly_split_(2)9"/>
      <sheetName val="Grp_pl_Conr9"/>
      <sheetName val="Grp_pl_Curr9"/>
      <sheetName val="Pres_Sum_by_Reg9"/>
      <sheetName val="Sens_detail9"/>
      <sheetName val="CF_Sens9"/>
      <sheetName val="NTO_FY9"/>
      <sheetName val="OP_notes_FY9"/>
      <sheetName val="Reinvestment_20079"/>
      <sheetName val="F'cast_acc9"/>
      <sheetName val="F'cast_acc_chart9"/>
      <sheetName val="Ass_FY9"/>
      <sheetName val="EPS_comp9"/>
      <sheetName val="B_OP9"/>
      <sheetName val="B_FX9"/>
      <sheetName val="B_EPS-FY9"/>
      <sheetName val="B_Excep9"/>
      <sheetName val="Excep_FY9"/>
      <sheetName val="Reinvestment_2007_(2)9"/>
      <sheetName val="OM_graph9"/>
      <sheetName val="OM_graph_discrete9"/>
      <sheetName val="OP_pm_graph9"/>
      <sheetName val="PnL_H1,29"/>
      <sheetName val="PnL_H1,2_(2)9"/>
      <sheetName val="OP_Graph_(2)9"/>
      <sheetName val="NTO_Notes9"/>
      <sheetName val="OP_Bud9"/>
      <sheetName val="Changes_9"/>
      <sheetName val="3_(2)9"/>
      <sheetName val="OP_PY9"/>
      <sheetName val="OP_notes_(2)9"/>
      <sheetName val="OP_notes9"/>
      <sheetName val="AdjOP_notes9"/>
      <sheetName val="Cost_conr9"/>
      <sheetName val="Tax_PY_(2)9"/>
      <sheetName val="Ass_(2)9"/>
      <sheetName val="Bonus_Pay_out9"/>
      <sheetName val="Cost_conr_FY9"/>
      <sheetName val="Pres_SC_&amp;_FFP'059"/>
      <sheetName val="Reinv_by_Region9"/>
      <sheetName val="OP_Graph_FY9"/>
      <sheetName val="OP_PY_FY9"/>
      <sheetName val="Cost_analysis_BUD9"/>
      <sheetName val="Cost_analysis_Conr9"/>
      <sheetName val="EPS-FY_(2)9"/>
      <sheetName val="Sens_detail_(2)9"/>
      <sheetName val="B_FX_sens_(2)9"/>
      <sheetName val="All_Sens9"/>
      <sheetName val="Tax_sens9"/>
      <sheetName val="CF_v_Bud9"/>
      <sheetName val="CF_2006_vs_20059"/>
      <sheetName val="Ass_new_FY9"/>
      <sheetName val="NFC_(3)9"/>
      <sheetName val="OP_v_QPR29"/>
      <sheetName val="B_Vol_FY9"/>
      <sheetName val="B_NTO_FY9"/>
      <sheetName val="B_NTO_Notes_FY9"/>
      <sheetName val="B_NTO_Graph_FY9"/>
      <sheetName val="BOP_graph10"/>
      <sheetName val="BOP_graph19"/>
      <sheetName val="Op_Marg9"/>
      <sheetName val="B_Gap9"/>
      <sheetName val="B_Guide9"/>
      <sheetName val="B_Guide_(2)9"/>
      <sheetName val="B_OP_notes9"/>
      <sheetName val="B_EPS-guide9"/>
      <sheetName val="BOP_19"/>
      <sheetName val="B_Ratios9"/>
      <sheetName val="GM_Ratio9"/>
      <sheetName val="B_Cost_conr9"/>
      <sheetName val="Cost_analysis9"/>
      <sheetName val="B_Reinv9"/>
      <sheetName val="B_Qtrly_growth9"/>
      <sheetName val="B_Qtrly_growth_(2)9"/>
      <sheetName val="B_PI9"/>
      <sheetName val="B_Pres_Sum_by_Reg9"/>
      <sheetName val="B_Capex9"/>
      <sheetName val="B_FX_sens9"/>
      <sheetName val="B_Tax9"/>
      <sheetName val="B_NFC9"/>
      <sheetName val="B_Ass9"/>
      <sheetName val="CC_analysis9"/>
      <sheetName val="CC_detail9"/>
      <sheetName val="Cashflow_069"/>
      <sheetName val="Sheet2_(2)9"/>
      <sheetName val="Sheet3_(2)9"/>
      <sheetName val="Top_mkts9"/>
      <sheetName val="Perf_Inds9"/>
      <sheetName val="Summary_info9"/>
      <sheetName val="NTO_evo9"/>
      <sheetName val="UOP_evo9"/>
      <sheetName val="BOP_29"/>
      <sheetName val="BOP_39"/>
      <sheetName val="BOP_49"/>
      <sheetName val="BOP_59"/>
      <sheetName val="CCost_(2)9"/>
      <sheetName val="QPR_4_v_QPR_39"/>
      <sheetName val="EPS-Q4_(2)9"/>
      <sheetName val="Reinv_20069"/>
      <sheetName val="NTO_Q19"/>
      <sheetName val="NTO_Graph_Q19"/>
      <sheetName val="NTO_Notes_Q19"/>
      <sheetName val="Grp_pl9"/>
      <sheetName val="3_(FY_OP)9"/>
      <sheetName val="Qtrly_OP_trend9"/>
      <sheetName val="Excep_9"/>
      <sheetName val="new_summ9"/>
      <sheetName val="LTIPS_sens9"/>
      <sheetName val="TO_%age9"/>
      <sheetName val="Mkt_Data9"/>
      <sheetName val="TO_Chart_Group9"/>
      <sheetName val="TO_Chart_Region9"/>
      <sheetName val="OP_vs_bud_excl_t&amp;a9"/>
      <sheetName val="OP_vs_bud_notes_excl_t&amp;a9"/>
      <sheetName val="OP_vs_06_excl_T&amp;A9"/>
      <sheetName val="OP_bud_FY_excl_t&amp;a9"/>
      <sheetName val="OP_notes_FY_excl_t&amp;a9"/>
      <sheetName val="OP_notes_FY_con9"/>
      <sheetName val="OP_Con_FY_excl_T&amp;A9"/>
      <sheetName val="Excep_6m9"/>
      <sheetName val="center_costs9"/>
      <sheetName val="Cashflow_06_Bud9"/>
      <sheetName val="OP_curr_6m9"/>
      <sheetName val="OP_curr_12m9"/>
      <sheetName val="OP_CC_FY9"/>
      <sheetName val="%%_summary9"/>
      <sheetName val="UOP_variance9"/>
      <sheetName val="NFC_(2)9"/>
      <sheetName val="NFC_9"/>
      <sheetName val="Share_Diff8"/>
      <sheetName val="Bonus_positioning_20138"/>
      <sheetName val="1999_PL8"/>
      <sheetName val="2000_PL8"/>
      <sheetName val="SEE_Markets__MAT8"/>
      <sheetName val="_com_sap_ip_bi_xl_hiddensheet7"/>
      <sheetName val="UPiS_(2)7"/>
      <sheetName val="Inputs_-_Data7"/>
      <sheetName val="Pricing_-_Assumptions7"/>
      <sheetName val="FY_CY_20207"/>
      <sheetName val="Gross_Margin7"/>
      <sheetName val="FY_20217"/>
      <sheetName val="Actuals_20197"/>
      <sheetName val="Volume_+_MI_in_GTO7"/>
      <sheetName val="Control_PL_197"/>
      <sheetName val="MI_Tracker7"/>
      <sheetName val="CGFO_by_entity_20197"/>
      <sheetName val="2017_vs_20187"/>
      <sheetName val="Control_PL_17vs_187"/>
      <sheetName val="Gross_Margin_17vs_187"/>
      <sheetName val="Volume_20177"/>
      <sheetName val="Royalties_20177"/>
      <sheetName val="Control_PL_ACT7"/>
      <sheetName val="Gross_Margin_ACT7"/>
      <sheetName val="FY_CY_20187"/>
      <sheetName val="Gross_Margin_187"/>
      <sheetName val="Control_PL_187"/>
      <sheetName val="Volume_20187"/>
      <sheetName val="Royalties_20187"/>
      <sheetName val="2019_vs_20207"/>
      <sheetName val="Control_PL_19vs_187"/>
      <sheetName val="MI_Tracker_187"/>
      <sheetName val="GIP_QPR3_Analysis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refreshError="1"/>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refreshError="1"/>
      <sheetData sheetId="553" refreshError="1"/>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refreshError="1"/>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ll year"/>
      <sheetName val="Quarterly Split"/>
      <sheetName val="#REF"/>
      <sheetName val="Title"/>
      <sheetName val="HFM"/>
      <sheetName val="Flash Report Cigarettes &amp; Stix"/>
      <sheetName val="Hide-Validation"/>
      <sheetName val="Reinvestment 2007 (2)"/>
      <sheetName val="ExRate"/>
      <sheetName val="Calendar"/>
      <sheetName val="1.Sales"/>
      <sheetName val="3.Forecast"/>
      <sheetName val="Levels"/>
      <sheetName val="5.ExcepCosts"/>
      <sheetName val="9.DmdForecastI"/>
      <sheetName val="9.DmdForecastIII"/>
      <sheetName val="10.Durations"/>
      <sheetName val="7.MktgFinance"/>
      <sheetName val="8.OTIF"/>
      <sheetName val="6.PDPC"/>
      <sheetName val="3b.Forecast"/>
      <sheetName val="4.ExchRate"/>
      <sheetName val="11.SCC "/>
      <sheetName val="EPMFormattingSheet"/>
      <sheetName val="2020 REPort CURRENT france  "/>
      <sheetName val="2019 report mope 5"/>
      <sheetName val="2020 report CURRENT france "/>
      <sheetName val="2019 report CURRENT france "/>
      <sheetName val="Sheet2"/>
      <sheetName val="2020 report CURRENT "/>
      <sheetName val="2019 Mkt QPR 1 "/>
      <sheetName val="Sheet1"/>
      <sheetName val="Sold"/>
      <sheetName val="Scrapped"/>
      <sheetName val="Stock 07"/>
      <sheetName val="VC 07"/>
      <sheetName val="IC Profit 505"/>
      <sheetName val="Markup"/>
      <sheetName val="IC Profit 503"/>
      <sheetName val="Work"/>
      <sheetName val="Investtot Capex type(Pvt)"/>
      <sheetName val="4.2 &amp; 4.3"/>
      <sheetName val="Cover"/>
      <sheetName val="Full_year"/>
      <sheetName val="Quarterly_Split"/>
      <sheetName val="Flash_Report_Cigarettes_&amp;_Stix"/>
      <sheetName val="Reinvestment_2007_(2)"/>
      <sheetName val="2020_REPort_CURRENT_france__"/>
      <sheetName val="2019_report_mope_5"/>
      <sheetName val="2020_report_CURRENT_france_"/>
      <sheetName val="2019_report_CURRENT_france_"/>
      <sheetName val="2020_report_CURRENT_"/>
      <sheetName val="2019_Mkt_QPR_1_"/>
      <sheetName val="1_Sales"/>
      <sheetName val="3_Forecast"/>
      <sheetName val="5_ExcepCosts"/>
      <sheetName val="9_DmdForecastI"/>
      <sheetName val="9_DmdForecastIII"/>
      <sheetName val="10_Durations"/>
      <sheetName val="7_MktgFinance"/>
      <sheetName val="8_OTIF"/>
      <sheetName val="6_PDPC"/>
      <sheetName val="3b_Forecast"/>
      <sheetName val="4_ExchRate"/>
      <sheetName val="11_SCC_"/>
      <sheetName val="Stock_07"/>
      <sheetName val="VC_07"/>
      <sheetName val="Investtot_Capex_type(Pvt)"/>
      <sheetName val="IC_Profit_505"/>
      <sheetName val="IC_Profit_503"/>
      <sheetName val="4_2_&amp;_4_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ingabelisten"/>
      <sheetName val="P&amp;L CEA current period"/>
      <sheetName val="P&amp;L CEA prev period"/>
      <sheetName val="P&amp;L HFM CEA Market View"/>
    </sheetNames>
    <sheetDataSet>
      <sheetData sheetId="0"/>
      <sheetData sheetId="1"/>
      <sheetData sheetId="2"/>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amp;Vols"/>
      <sheetName val="Group Ratios"/>
      <sheetName val="Top mkts"/>
      <sheetName val="Top mkts Disc"/>
      <sheetName val="OP Margins"/>
      <sheetName val="Vol&amp;NTO"/>
      <sheetName val="Vol&amp;NTO_Disc"/>
      <sheetName val="Vol&amp;UOP"/>
      <sheetName val="Vol&amp;UOP_Disc"/>
      <sheetName val="FX"/>
      <sheetName val="Summary_Discrette"/>
      <sheetName val="NTO"/>
      <sheetName val="Costs"/>
      <sheetName val="UOP"/>
      <sheetName val="Assocs"/>
      <sheetName val="Assocs Disc"/>
      <sheetName val="Top 50"/>
      <sheetName val="10 Profit Market "/>
      <sheetName val="10 Loss Markets"/>
      <sheetName val="NFC"/>
      <sheetName val="Excep."/>
      <sheetName val="Tax"/>
      <sheetName val="EPS"/>
      <sheetName val="Divs"/>
      <sheetName val="EPS Calc"/>
      <sheetName val="Key Ratios"/>
      <sheetName val="LikeForLike"/>
      <sheetName val="Europe"/>
      <sheetName val="Aspac"/>
      <sheetName val="Latam"/>
      <sheetName val="Ame"/>
      <sheetName val="Ampac"/>
      <sheetName val="Q&amp;A Master"/>
      <sheetName val="Name"/>
      <sheetName val="value leaf"/>
      <sheetName val="Semanal"/>
      <sheetName val="GenInput"/>
      <sheetName val="Codes"/>
      <sheetName val="POV"/>
      <sheetName val="Customize Your Invoice"/>
      <sheetName val="Group_Ratios"/>
      <sheetName val="Top_mkts"/>
      <sheetName val="Top_mkts_Disc"/>
      <sheetName val="OP_Margins"/>
      <sheetName val="Assocs_Disc"/>
      <sheetName val="Top_50"/>
      <sheetName val="10_Profit_Market_"/>
      <sheetName val="10_Loss_Markets"/>
      <sheetName val="Excep_"/>
      <sheetName val="EPS_Calc"/>
      <sheetName val="Key_Ratios"/>
      <sheetName val="Q&amp;A_Master"/>
      <sheetName val="value_leaf"/>
      <sheetName val="Quelldaten"/>
      <sheetName val="Group_Ratios1"/>
      <sheetName val="Top_mkts1"/>
      <sheetName val="Top_mkts_Disc1"/>
      <sheetName val="OP_Margins1"/>
      <sheetName val="Assocs_Disc1"/>
      <sheetName val="Top_501"/>
      <sheetName val="10_Profit_Market_1"/>
      <sheetName val="10_Loss_Markets1"/>
      <sheetName val="Excep_1"/>
      <sheetName val="EPS_Calc1"/>
      <sheetName val="Key_Ratios1"/>
      <sheetName val="Q&amp;A_Master1"/>
      <sheetName val="value_leaf1"/>
      <sheetName val="Customize_Your_Invoice"/>
      <sheetName val="BSE"/>
      <sheetName val="Master Daten"/>
      <sheetName val="F-3"/>
      <sheetName val="MC_pack"/>
      <sheetName val="Group_Ratios2"/>
      <sheetName val="Top_mkts2"/>
      <sheetName val="Top_mkts_Disc2"/>
      <sheetName val="OP_Margins2"/>
      <sheetName val="Assocs_Disc2"/>
      <sheetName val="Top_502"/>
      <sheetName val="10_Profit_Market_2"/>
      <sheetName val="10_Loss_Markets2"/>
      <sheetName val="Excep_2"/>
      <sheetName val="EPS_Calc2"/>
      <sheetName val="Key_Ratios2"/>
      <sheetName val="Q&amp;A_Master2"/>
      <sheetName val="value_leaf2"/>
      <sheetName val="Customize_Your_Invoice1"/>
      <sheetName val="Group_Ratios3"/>
      <sheetName val="Top_mkts3"/>
      <sheetName val="Top_mkts_Disc3"/>
      <sheetName val="OP_Margins3"/>
      <sheetName val="Assocs_Disc3"/>
      <sheetName val="Top_503"/>
      <sheetName val="10_Profit_Market_3"/>
      <sheetName val="10_Loss_Markets3"/>
      <sheetName val="Excep_3"/>
      <sheetName val="EPS_Calc3"/>
      <sheetName val="Key_Ratios3"/>
      <sheetName val="Q&amp;A_Master3"/>
      <sheetName val="value_leaf3"/>
      <sheetName val="Group_Ratios4"/>
      <sheetName val="Top_mkts4"/>
      <sheetName val="Top_mkts_Disc4"/>
      <sheetName val="OP_Margins4"/>
      <sheetName val="Assocs_Disc4"/>
      <sheetName val="Top_504"/>
      <sheetName val="10_Profit_Market_4"/>
      <sheetName val="10_Loss_Markets4"/>
      <sheetName val="Excep_4"/>
      <sheetName val="EPS_Calc4"/>
      <sheetName val="Key_Ratios4"/>
      <sheetName val="Q&amp;A_Master4"/>
      <sheetName val="value_leaf4"/>
      <sheetName val="Customize_Your_Invoice2"/>
      <sheetName val="Group_Ratios5"/>
      <sheetName val="Top_mkts5"/>
      <sheetName val="Top_mkts_Disc5"/>
      <sheetName val="OP_Margins5"/>
      <sheetName val="Assocs_Disc5"/>
      <sheetName val="Top_505"/>
      <sheetName val="10_Profit_Market_5"/>
      <sheetName val="10_Loss_Markets5"/>
      <sheetName val="Excep_5"/>
      <sheetName val="EPS_Calc5"/>
      <sheetName val="Key_Ratios5"/>
      <sheetName val="Q&amp;A_Master5"/>
      <sheetName val="value_leaf5"/>
      <sheetName val="Customize_Your_Invoice3"/>
      <sheetName val="List Data"/>
      <sheetName val="Cylinder"/>
      <sheetName val="Volumes"/>
      <sheetName val="Hours"/>
      <sheetName val="Inks pricing"/>
      <sheetName val="Conversion"/>
      <sheetName val="Pack sum"/>
      <sheetName val="Paper"/>
      <sheetName val="Tend Vol"/>
      <sheetName val="Group_Ratios6"/>
      <sheetName val="Top_mkts6"/>
      <sheetName val="Top_mkts_Disc6"/>
      <sheetName val="OP_Margins6"/>
      <sheetName val="Assocs_Disc6"/>
      <sheetName val="Top_506"/>
      <sheetName val="10_Profit_Market_6"/>
      <sheetName val="10_Loss_Markets6"/>
      <sheetName val="Excep_6"/>
      <sheetName val="EPS_Calc6"/>
      <sheetName val="Key_Ratios6"/>
      <sheetName val="Q&amp;A_Master6"/>
      <sheetName val="value_leaf6"/>
      <sheetName val="Customize_Your_Invoice4"/>
      <sheetName val="Master_Daten"/>
      <sheetName val="List_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Set>
  </externalBook>
</externalLink>
</file>

<file path=xl/persons/person.xml><?xml version="1.0" encoding="utf-8"?>
<personList xmlns="http://schemas.microsoft.com/office/spreadsheetml/2018/threadedcomments" xmlns:x="http://schemas.openxmlformats.org/spreadsheetml/2006/main">
  <person displayName="Caspar Haegi" id="{0712DA90-7212-6C4E-A491-CA14097A151C}" userId="S::Caspar.Haegi@digitecgalaxus.ch::9872334c-5f74-4916-b961-b6263fcb3ce1"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B1" dT="2024-02-14T13:18:14.87" personId="{0712DA90-7212-6C4E-A491-CA14097A151C}" id="{A5801E54-9CB4-4AC3-A60A-AE0CEE2504BD}">
    <text>GTIN of the unit we will sell. Zigaretts 10 Pack, Tabak, Vapes and Snus 1 Pack</text>
  </threadedComment>
  <threadedComment ref="E1" dT="2024-02-14T13:21:14.92" personId="{0712DA90-7212-6C4E-A491-CA14097A151C}" id="{C2F83BBA-8408-44CE-B0FB-B8106FD276B6}">
    <text>Online Title of the product, without the Brand name.
Example:  not „Velo Ice cool“ only „Ice cool“. Velo will be added from the Brand name column to the name displayed on the page.</text>
  </threadedComment>
</ThreadedComments>
</file>

<file path=xl/threadedComments/threadedComment2.xml><?xml version="1.0" encoding="utf-8"?>
<ThreadedComments xmlns="http://schemas.microsoft.com/office/spreadsheetml/2018/threadedcomments" xmlns:x="http://schemas.openxmlformats.org/spreadsheetml/2006/main">
  <threadedComment ref="B1" dT="2024-02-14T13:18:14.87" personId="{0712DA90-7212-6C4E-A491-CA14097A151C}" id="{19EA70C5-E5AE-734B-8529-F39CBCA4B136}">
    <text>GTIN of the unit we will sell. Zigaretts 10 Pack, Tabak, Vapes and Snus 1 Pack</text>
  </threadedComment>
  <threadedComment ref="E1" dT="2024-02-14T13:21:14.92" personId="{0712DA90-7212-6C4E-A491-CA14097A151C}" id="{B068F14B-BE1D-1342-ACF9-09BDCFF9CBC7}">
    <text>Online Title of the product, without the Brand name.
Example:  not „Velo Ice cool“ only „Ice cool“. Velo will be added from the Brand name column to the name displayed on the page.</text>
  </threadedComment>
</ThreadedComments>
</file>

<file path=xl/threadedComments/threadedComment3.xml><?xml version="1.0" encoding="utf-8"?>
<ThreadedComments xmlns="http://schemas.microsoft.com/office/spreadsheetml/2018/threadedcomments" xmlns:x="http://schemas.openxmlformats.org/spreadsheetml/2006/main">
  <threadedComment ref="B1" dT="2024-02-14T13:18:14.87" personId="{0712DA90-7212-6C4E-A491-CA14097A151C}" id="{8509038A-324D-4878-BA31-90EBAD3C8D5C}">
    <text>GTIN of the unit we will sell. Zigaretts 10 Pack, Tabak, Vapes and Snus 1 Pack</text>
  </threadedComment>
  <threadedComment ref="F1" dT="2024-02-14T13:21:14.92" personId="{0712DA90-7212-6C4E-A491-CA14097A151C}" id="{39349C5D-FAA0-4243-B444-FB0BD2EBAF42}">
    <text>Online Title of the product, without the Brand name.
Example:  not „Velo Ice cool“ only „Ice cool“. Velo will be added from the Brand name column to the name displayed on the page.</text>
  </threadedComment>
</ThreadedComments>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 Id="rId4" Type="http://schemas.microsoft.com/office/2017/10/relationships/threadedComment" Target="../threadedComments/threadedComment2.xml"/></Relationships>
</file>

<file path=xl/worksheets/_rels/sheet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3.bin"/><Relationship Id="rId4" Type="http://schemas.microsoft.com/office/2017/10/relationships/threadedComment" Target="../threadedComments/threadedComment3.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168F96-44DD-45BE-8FB6-F25BDF38B030}">
  <dimension ref="A1:AE56"/>
  <sheetViews>
    <sheetView zoomScale="115" zoomScaleNormal="115" workbookViewId="0">
      <selection activeCell="D2" sqref="D2:D56"/>
    </sheetView>
  </sheetViews>
  <sheetFormatPr defaultColWidth="9.140625" defaultRowHeight="20.45" customHeight="1"/>
  <cols>
    <col min="1" max="1" width="15.42578125" style="4" customWidth="1"/>
    <col min="2" max="2" width="25.28515625" style="4" customWidth="1"/>
    <col min="3" max="3" width="22" style="4" customWidth="1"/>
    <col min="4" max="7" width="24" style="4" customWidth="1"/>
    <col min="8" max="11" width="39.85546875" style="4" customWidth="1"/>
    <col min="12" max="12" width="64.28515625" style="4" customWidth="1"/>
    <col min="13" max="13" width="33.42578125" style="12" customWidth="1"/>
    <col min="14" max="14" width="34.140625" style="11" customWidth="1"/>
    <col min="15" max="16" width="35.85546875" style="11" customWidth="1"/>
    <col min="17" max="17" width="38.85546875" style="11" customWidth="1"/>
    <col min="18" max="18" width="22.42578125" style="4" customWidth="1"/>
    <col min="19" max="19" width="20.42578125" style="4" customWidth="1"/>
    <col min="20" max="20" width="22" style="4" customWidth="1"/>
    <col min="21" max="21" width="25" style="4" customWidth="1"/>
    <col min="22" max="23" width="20.42578125" style="4" customWidth="1"/>
    <col min="24" max="27" width="14.42578125" style="4" customWidth="1"/>
    <col min="28" max="28" width="19.140625" style="4" customWidth="1"/>
    <col min="29" max="29" width="35.42578125" style="4" customWidth="1"/>
    <col min="30" max="30" width="22.42578125" style="4" customWidth="1"/>
    <col min="31" max="31" width="14.140625" style="4" customWidth="1"/>
    <col min="32" max="16384" width="9.140625" style="4"/>
  </cols>
  <sheetData>
    <row r="1" spans="1:31" ht="20.45" customHeight="1">
      <c r="A1" s="1" t="s">
        <v>0</v>
      </c>
      <c r="B1" s="1" t="s">
        <v>1</v>
      </c>
      <c r="C1" s="1" t="s">
        <v>2</v>
      </c>
      <c r="D1" s="1" t="s">
        <v>3</v>
      </c>
      <c r="E1" s="1" t="s">
        <v>4</v>
      </c>
      <c r="F1" s="1" t="s">
        <v>5</v>
      </c>
      <c r="G1" s="1" t="s">
        <v>6</v>
      </c>
      <c r="H1" s="1" t="s">
        <v>7</v>
      </c>
      <c r="I1" s="1" t="s">
        <v>8</v>
      </c>
      <c r="J1" s="1" t="s">
        <v>9</v>
      </c>
      <c r="K1" s="1" t="s">
        <v>10</v>
      </c>
      <c r="L1" s="1" t="s">
        <v>11</v>
      </c>
      <c r="M1" s="2" t="s">
        <v>12</v>
      </c>
      <c r="N1" s="3" t="s">
        <v>13</v>
      </c>
      <c r="O1" s="3" t="s">
        <v>14</v>
      </c>
      <c r="P1" s="3" t="s">
        <v>15</v>
      </c>
      <c r="Q1" s="3" t="s">
        <v>16</v>
      </c>
      <c r="R1" s="1" t="s">
        <v>17</v>
      </c>
      <c r="S1" s="1" t="s">
        <v>18</v>
      </c>
      <c r="T1" s="1" t="s">
        <v>19</v>
      </c>
      <c r="U1" s="1" t="s">
        <v>20</v>
      </c>
      <c r="V1" s="1" t="s">
        <v>21</v>
      </c>
      <c r="W1" s="1" t="s">
        <v>22</v>
      </c>
      <c r="X1" s="1" t="s">
        <v>23</v>
      </c>
      <c r="Y1" s="1" t="s">
        <v>24</v>
      </c>
      <c r="Z1" s="1" t="s">
        <v>25</v>
      </c>
      <c r="AA1" s="1" t="s">
        <v>26</v>
      </c>
      <c r="AB1" s="1" t="s">
        <v>27</v>
      </c>
      <c r="AC1" s="1" t="s">
        <v>28</v>
      </c>
      <c r="AD1" s="1" t="s">
        <v>29</v>
      </c>
      <c r="AE1" s="1" t="s">
        <v>30</v>
      </c>
    </row>
    <row r="2" spans="1:31" ht="20.45" customHeight="1">
      <c r="A2"/>
      <c r="B2" s="8">
        <v>40306445</v>
      </c>
      <c r="C2" s="4" t="s">
        <v>31</v>
      </c>
      <c r="D2" s="4" t="s">
        <v>32</v>
      </c>
      <c r="E2" s="4" t="s">
        <v>33</v>
      </c>
      <c r="F2" s="4" t="s">
        <v>33</v>
      </c>
      <c r="G2" s="4" t="s">
        <v>33</v>
      </c>
      <c r="H2" s="4" t="s">
        <v>33</v>
      </c>
      <c r="I2" s="4" t="s">
        <v>34</v>
      </c>
      <c r="J2" s="4" t="s">
        <v>35</v>
      </c>
      <c r="K2" s="4" t="s">
        <v>36</v>
      </c>
      <c r="M2" s="4">
        <v>9.4</v>
      </c>
      <c r="N2" s="7"/>
      <c r="O2" s="7"/>
      <c r="P2" s="7"/>
      <c r="S2" s="4">
        <v>0.6</v>
      </c>
      <c r="T2" s="4">
        <v>7</v>
      </c>
      <c r="U2" s="4">
        <v>20</v>
      </c>
      <c r="V2" s="4">
        <v>10</v>
      </c>
      <c r="X2" t="s">
        <v>37</v>
      </c>
      <c r="Y2" t="s">
        <v>38</v>
      </c>
      <c r="Z2" t="s">
        <v>39</v>
      </c>
      <c r="AA2" t="s">
        <v>40</v>
      </c>
      <c r="AC2" s="4" t="s">
        <v>41</v>
      </c>
    </row>
    <row r="3" spans="1:31" ht="20.45" customHeight="1">
      <c r="A3"/>
      <c r="B3" s="8">
        <v>40307381</v>
      </c>
      <c r="C3" s="4" t="s">
        <v>31</v>
      </c>
      <c r="D3" s="4" t="s">
        <v>32</v>
      </c>
      <c r="E3" s="4" t="s">
        <v>42</v>
      </c>
      <c r="F3" s="4" t="s">
        <v>42</v>
      </c>
      <c r="G3" s="4" t="s">
        <v>42</v>
      </c>
      <c r="H3" s="4" t="s">
        <v>42</v>
      </c>
      <c r="I3" s="4" t="s">
        <v>43</v>
      </c>
      <c r="J3" s="4" t="s">
        <v>44</v>
      </c>
      <c r="K3" s="4" t="s">
        <v>45</v>
      </c>
      <c r="M3" s="4">
        <v>9.4</v>
      </c>
      <c r="N3" s="6"/>
      <c r="O3" s="6"/>
      <c r="P3" s="6"/>
      <c r="S3" s="4">
        <v>0.9</v>
      </c>
      <c r="T3" s="4">
        <v>10</v>
      </c>
      <c r="U3" s="4">
        <v>20</v>
      </c>
      <c r="V3" s="4">
        <v>10</v>
      </c>
      <c r="X3" t="s">
        <v>37</v>
      </c>
      <c r="Y3" t="s">
        <v>38</v>
      </c>
      <c r="Z3" t="s">
        <v>39</v>
      </c>
      <c r="AA3" t="s">
        <v>40</v>
      </c>
      <c r="AC3" s="4" t="s">
        <v>41</v>
      </c>
    </row>
    <row r="4" spans="1:31" ht="20.45" customHeight="1">
      <c r="A4"/>
      <c r="B4" s="8">
        <v>42067696</v>
      </c>
      <c r="C4" s="4" t="s">
        <v>31</v>
      </c>
      <c r="D4" s="4" t="s">
        <v>32</v>
      </c>
      <c r="E4" s="4" t="s">
        <v>46</v>
      </c>
      <c r="F4" s="4" t="s">
        <v>46</v>
      </c>
      <c r="G4" s="4" t="s">
        <v>46</v>
      </c>
      <c r="H4" s="4" t="s">
        <v>46</v>
      </c>
      <c r="I4" s="4" t="s">
        <v>47</v>
      </c>
      <c r="J4" s="4" t="s">
        <v>48</v>
      </c>
      <c r="K4" s="4" t="s">
        <v>49</v>
      </c>
      <c r="M4" s="4">
        <v>9.4</v>
      </c>
      <c r="N4" s="6"/>
      <c r="O4" s="6"/>
      <c r="P4" s="6"/>
      <c r="S4" s="4">
        <v>0.6</v>
      </c>
      <c r="T4" s="4">
        <v>7</v>
      </c>
      <c r="U4" s="4">
        <v>20</v>
      </c>
      <c r="V4" s="4">
        <v>10</v>
      </c>
      <c r="X4" t="s">
        <v>37</v>
      </c>
      <c r="Y4" t="s">
        <v>38</v>
      </c>
      <c r="Z4" t="s">
        <v>39</v>
      </c>
      <c r="AA4" t="s">
        <v>40</v>
      </c>
      <c r="AC4" s="4" t="s">
        <v>41</v>
      </c>
    </row>
    <row r="5" spans="1:31" ht="20.45" customHeight="1">
      <c r="A5"/>
      <c r="B5" s="8">
        <v>76179198</v>
      </c>
      <c r="C5" s="4" t="s">
        <v>50</v>
      </c>
      <c r="D5" s="4" t="s">
        <v>32</v>
      </c>
      <c r="E5" s="4" t="s">
        <v>51</v>
      </c>
      <c r="F5" s="4" t="s">
        <v>51</v>
      </c>
      <c r="G5" s="4" t="s">
        <v>51</v>
      </c>
      <c r="H5" s="4" t="s">
        <v>51</v>
      </c>
      <c r="I5" s="4" t="s">
        <v>52</v>
      </c>
      <c r="J5" s="4" t="s">
        <v>53</v>
      </c>
      <c r="K5" s="4" t="s">
        <v>53</v>
      </c>
      <c r="L5" s="4" t="s">
        <v>54</v>
      </c>
      <c r="M5" s="4">
        <v>10.5</v>
      </c>
      <c r="N5" s="6"/>
      <c r="O5" s="6"/>
      <c r="P5" s="6"/>
      <c r="Q5" s="6"/>
      <c r="S5" s="4">
        <v>0.9</v>
      </c>
      <c r="T5" s="4">
        <v>10</v>
      </c>
      <c r="U5" s="4">
        <v>20</v>
      </c>
      <c r="V5" s="4">
        <v>10</v>
      </c>
      <c r="X5" t="s">
        <v>37</v>
      </c>
      <c r="Y5" t="s">
        <v>38</v>
      </c>
      <c r="Z5" t="s">
        <v>39</v>
      </c>
      <c r="AA5" t="s">
        <v>40</v>
      </c>
      <c r="AC5" s="4" t="s">
        <v>41</v>
      </c>
      <c r="AD5" s="4" t="s">
        <v>55</v>
      </c>
    </row>
    <row r="6" spans="1:31" ht="20.45" customHeight="1">
      <c r="A6"/>
      <c r="B6" s="8">
        <v>76179204</v>
      </c>
      <c r="C6" s="4" t="s">
        <v>56</v>
      </c>
      <c r="D6" s="4" t="s">
        <v>32</v>
      </c>
      <c r="E6" s="4" t="s">
        <v>57</v>
      </c>
      <c r="F6" s="4" t="s">
        <v>57</v>
      </c>
      <c r="G6" s="4" t="s">
        <v>57</v>
      </c>
      <c r="H6" s="4" t="s">
        <v>57</v>
      </c>
      <c r="I6" s="4" t="s">
        <v>52</v>
      </c>
      <c r="J6" s="4" t="s">
        <v>53</v>
      </c>
      <c r="K6" s="4" t="s">
        <v>53</v>
      </c>
      <c r="L6" s="4" t="s">
        <v>54</v>
      </c>
      <c r="M6" s="4">
        <v>10.5</v>
      </c>
      <c r="N6" s="6"/>
      <c r="S6" s="4">
        <v>0.7</v>
      </c>
      <c r="T6" s="4">
        <v>7</v>
      </c>
      <c r="U6" s="4">
        <v>20</v>
      </c>
      <c r="V6" s="4">
        <v>10</v>
      </c>
      <c r="X6" t="s">
        <v>37</v>
      </c>
      <c r="Y6" t="s">
        <v>38</v>
      </c>
      <c r="Z6" t="s">
        <v>39</v>
      </c>
      <c r="AA6" t="s">
        <v>40</v>
      </c>
      <c r="AC6" s="4" t="s">
        <v>41</v>
      </c>
      <c r="AD6" s="4" t="s">
        <v>55</v>
      </c>
    </row>
    <row r="7" spans="1:31" ht="20.45" customHeight="1">
      <c r="A7"/>
      <c r="B7" s="8">
        <v>7612800214667</v>
      </c>
      <c r="C7" s="4" t="s">
        <v>56</v>
      </c>
      <c r="D7" s="4" t="s">
        <v>32</v>
      </c>
      <c r="E7" s="4" t="s">
        <v>58</v>
      </c>
      <c r="F7" s="4" t="s">
        <v>58</v>
      </c>
      <c r="G7" s="4" t="s">
        <v>58</v>
      </c>
      <c r="H7" s="4" t="s">
        <v>58</v>
      </c>
      <c r="I7" s="4" t="s">
        <v>59</v>
      </c>
      <c r="J7" s="4" t="s">
        <v>60</v>
      </c>
      <c r="K7" s="4" t="s">
        <v>61</v>
      </c>
      <c r="L7" s="4" t="s">
        <v>62</v>
      </c>
      <c r="M7" s="4">
        <v>9.1999999999999993</v>
      </c>
      <c r="N7" s="6"/>
      <c r="O7" s="6"/>
      <c r="P7" s="6"/>
      <c r="S7" s="4">
        <v>0.6</v>
      </c>
      <c r="T7" s="4">
        <v>6</v>
      </c>
      <c r="U7" s="4">
        <v>20</v>
      </c>
      <c r="V7" s="4">
        <v>10</v>
      </c>
      <c r="X7" s="4" t="s">
        <v>37</v>
      </c>
      <c r="Y7" s="4" t="s">
        <v>38</v>
      </c>
      <c r="Z7" s="4" t="s">
        <v>39</v>
      </c>
      <c r="AA7" s="4" t="s">
        <v>40</v>
      </c>
      <c r="AC7" s="4" t="s">
        <v>41</v>
      </c>
      <c r="AD7" s="4" t="s">
        <v>55</v>
      </c>
    </row>
    <row r="8" spans="1:31" ht="20.45" customHeight="1">
      <c r="A8"/>
      <c r="B8" s="8">
        <v>7612800214728</v>
      </c>
      <c r="C8" s="4" t="s">
        <v>56</v>
      </c>
      <c r="D8" s="4" t="s">
        <v>32</v>
      </c>
      <c r="E8" s="4" t="s">
        <v>63</v>
      </c>
      <c r="F8" s="4" t="s">
        <v>63</v>
      </c>
      <c r="G8" s="4" t="s">
        <v>63</v>
      </c>
      <c r="H8" s="4" t="s">
        <v>63</v>
      </c>
      <c r="I8" s="4" t="s">
        <v>64</v>
      </c>
      <c r="J8" s="4" t="s">
        <v>65</v>
      </c>
      <c r="K8" s="4" t="s">
        <v>66</v>
      </c>
      <c r="L8" s="4" t="s">
        <v>67</v>
      </c>
      <c r="M8" s="4">
        <v>8.6</v>
      </c>
      <c r="N8" s="6"/>
      <c r="O8" s="6"/>
      <c r="P8" s="6"/>
      <c r="S8" s="4">
        <v>0.5</v>
      </c>
      <c r="T8" s="4">
        <v>7</v>
      </c>
      <c r="U8" s="4">
        <v>20</v>
      </c>
      <c r="V8" s="4">
        <v>10</v>
      </c>
      <c r="X8" s="4" t="s">
        <v>37</v>
      </c>
      <c r="Y8" s="4" t="s">
        <v>38</v>
      </c>
      <c r="Z8" s="4" t="s">
        <v>39</v>
      </c>
      <c r="AA8" s="4" t="s">
        <v>40</v>
      </c>
      <c r="AC8" s="4" t="s">
        <v>41</v>
      </c>
      <c r="AD8" s="4" t="s">
        <v>55</v>
      </c>
    </row>
    <row r="9" spans="1:31" ht="20.45" customHeight="1">
      <c r="A9"/>
      <c r="B9" s="8">
        <v>7612800214759</v>
      </c>
      <c r="C9" s="4" t="s">
        <v>56</v>
      </c>
      <c r="D9" s="4" t="s">
        <v>32</v>
      </c>
      <c r="E9" s="4" t="s">
        <v>68</v>
      </c>
      <c r="F9" s="4" t="s">
        <v>68</v>
      </c>
      <c r="G9" s="4" t="s">
        <v>68</v>
      </c>
      <c r="H9" s="4" t="s">
        <v>68</v>
      </c>
      <c r="I9" s="4" t="s">
        <v>69</v>
      </c>
      <c r="J9" s="4" t="s">
        <v>70</v>
      </c>
      <c r="K9" s="4" t="s">
        <v>71</v>
      </c>
      <c r="L9" s="4" t="s">
        <v>72</v>
      </c>
      <c r="M9" s="4">
        <v>8.6</v>
      </c>
      <c r="N9" s="6"/>
      <c r="O9" s="6"/>
      <c r="P9" s="6"/>
      <c r="S9" s="4">
        <v>0.5</v>
      </c>
      <c r="T9" s="4">
        <v>7</v>
      </c>
      <c r="U9" s="4">
        <v>20</v>
      </c>
      <c r="V9" s="4">
        <v>10</v>
      </c>
      <c r="X9" s="4" t="s">
        <v>37</v>
      </c>
      <c r="Y9" s="4" t="s">
        <v>38</v>
      </c>
      <c r="Z9" s="4" t="s">
        <v>39</v>
      </c>
      <c r="AA9" s="4" t="s">
        <v>40</v>
      </c>
      <c r="AC9" s="4" t="s">
        <v>41</v>
      </c>
      <c r="AD9" s="4" t="s">
        <v>55</v>
      </c>
    </row>
    <row r="10" spans="1:31" ht="20.45" customHeight="1">
      <c r="A10"/>
      <c r="B10" s="8">
        <v>7612800214698</v>
      </c>
      <c r="C10" s="4" t="s">
        <v>56</v>
      </c>
      <c r="D10" s="4" t="s">
        <v>32</v>
      </c>
      <c r="E10" s="4" t="s">
        <v>33</v>
      </c>
      <c r="F10" s="4" t="s">
        <v>33</v>
      </c>
      <c r="G10" s="4" t="s">
        <v>33</v>
      </c>
      <c r="H10" s="4" t="s">
        <v>33</v>
      </c>
      <c r="I10" s="4" t="s">
        <v>73</v>
      </c>
      <c r="J10" s="4" t="s">
        <v>74</v>
      </c>
      <c r="K10" s="4" t="s">
        <v>75</v>
      </c>
      <c r="L10" s="4" t="s">
        <v>76</v>
      </c>
      <c r="M10" s="4">
        <v>9.1999999999999993</v>
      </c>
      <c r="N10" s="6"/>
      <c r="O10" s="6"/>
      <c r="P10" s="6"/>
      <c r="S10" s="4">
        <v>0.3</v>
      </c>
      <c r="T10" s="4">
        <v>4</v>
      </c>
      <c r="U10" s="4">
        <v>20</v>
      </c>
      <c r="V10" s="4">
        <v>10</v>
      </c>
      <c r="X10" s="4" t="s">
        <v>37</v>
      </c>
      <c r="Y10" s="4" t="s">
        <v>38</v>
      </c>
      <c r="Z10" s="4" t="s">
        <v>39</v>
      </c>
      <c r="AA10" s="4" t="s">
        <v>40</v>
      </c>
      <c r="AC10" s="4" t="s">
        <v>41</v>
      </c>
      <c r="AD10" s="4" t="s">
        <v>55</v>
      </c>
    </row>
    <row r="11" spans="1:31" ht="20.45" customHeight="1">
      <c r="A11"/>
      <c r="B11" s="8">
        <v>76178115</v>
      </c>
      <c r="C11" s="4" t="s">
        <v>56</v>
      </c>
      <c r="D11" s="4" t="s">
        <v>32</v>
      </c>
      <c r="E11" s="4" t="s">
        <v>77</v>
      </c>
      <c r="F11" s="4" t="s">
        <v>77</v>
      </c>
      <c r="G11" s="4" t="s">
        <v>77</v>
      </c>
      <c r="H11" s="4" t="s">
        <v>77</v>
      </c>
      <c r="I11" s="4" t="s">
        <v>78</v>
      </c>
      <c r="J11" s="4" t="s">
        <v>79</v>
      </c>
      <c r="K11" s="4" t="s">
        <v>80</v>
      </c>
      <c r="L11" s="4" t="s">
        <v>81</v>
      </c>
      <c r="M11" s="4">
        <v>9.1999999999999993</v>
      </c>
      <c r="N11" s="6"/>
      <c r="O11" s="6"/>
      <c r="P11" s="6"/>
      <c r="S11" s="4">
        <v>0.1</v>
      </c>
      <c r="T11" s="4">
        <v>1</v>
      </c>
      <c r="U11" s="4">
        <v>20</v>
      </c>
      <c r="V11" s="4">
        <v>10</v>
      </c>
      <c r="X11" s="4" t="s">
        <v>37</v>
      </c>
      <c r="Y11" s="4" t="s">
        <v>38</v>
      </c>
      <c r="Z11" s="4" t="s">
        <v>39</v>
      </c>
      <c r="AA11" s="4" t="s">
        <v>40</v>
      </c>
      <c r="AC11" s="4" t="s">
        <v>41</v>
      </c>
      <c r="AD11" s="4" t="s">
        <v>55</v>
      </c>
    </row>
    <row r="12" spans="1:31" ht="20.45" customHeight="1">
      <c r="A12"/>
      <c r="B12" s="8">
        <v>76178160</v>
      </c>
      <c r="C12" s="4" t="s">
        <v>56</v>
      </c>
      <c r="D12" s="4" t="s">
        <v>32</v>
      </c>
      <c r="E12" s="4" t="s">
        <v>82</v>
      </c>
      <c r="F12" s="4" t="s">
        <v>82</v>
      </c>
      <c r="G12" s="4" t="s">
        <v>82</v>
      </c>
      <c r="H12" s="4" t="s">
        <v>82</v>
      </c>
      <c r="I12" s="4" t="s">
        <v>78</v>
      </c>
      <c r="J12" s="4" t="s">
        <v>79</v>
      </c>
      <c r="K12" s="4" t="s">
        <v>80</v>
      </c>
      <c r="L12" s="4" t="s">
        <v>81</v>
      </c>
      <c r="M12" s="4">
        <v>9.3999999999999986</v>
      </c>
      <c r="N12" s="6"/>
      <c r="O12" s="6"/>
      <c r="P12" s="6"/>
      <c r="S12" s="4">
        <v>0.1</v>
      </c>
      <c r="T12" s="4">
        <v>1</v>
      </c>
      <c r="U12" s="4">
        <v>20</v>
      </c>
      <c r="V12" s="4">
        <v>10</v>
      </c>
      <c r="X12" s="4" t="s">
        <v>37</v>
      </c>
      <c r="Y12" s="4" t="s">
        <v>38</v>
      </c>
      <c r="Z12" s="4" t="s">
        <v>39</v>
      </c>
      <c r="AA12" s="4" t="s">
        <v>40</v>
      </c>
      <c r="AC12" s="4" t="s">
        <v>41</v>
      </c>
      <c r="AD12" s="4" t="s">
        <v>55</v>
      </c>
    </row>
    <row r="13" spans="1:31" ht="20.45" customHeight="1">
      <c r="A13"/>
      <c r="B13" s="8">
        <v>76136610</v>
      </c>
      <c r="C13" s="4" t="s">
        <v>56</v>
      </c>
      <c r="D13" s="4" t="s">
        <v>32</v>
      </c>
      <c r="E13" s="4" t="s">
        <v>83</v>
      </c>
      <c r="F13" s="4" t="s">
        <v>83</v>
      </c>
      <c r="G13" s="4" t="s">
        <v>83</v>
      </c>
      <c r="H13" s="4" t="s">
        <v>83</v>
      </c>
      <c r="I13" s="4" t="s">
        <v>84</v>
      </c>
      <c r="J13" s="4" t="s">
        <v>85</v>
      </c>
      <c r="K13" s="4" t="s">
        <v>86</v>
      </c>
      <c r="L13" s="4" t="s">
        <v>87</v>
      </c>
      <c r="M13" s="4">
        <v>9.1999999999999993</v>
      </c>
      <c r="N13" s="6"/>
      <c r="O13" s="6"/>
      <c r="P13" s="6"/>
      <c r="S13" s="4">
        <v>0.6</v>
      </c>
      <c r="T13" s="4">
        <v>6</v>
      </c>
      <c r="U13" s="4">
        <v>20</v>
      </c>
      <c r="V13" s="4">
        <v>10</v>
      </c>
      <c r="X13" s="4" t="s">
        <v>37</v>
      </c>
      <c r="Y13" s="4" t="s">
        <v>38</v>
      </c>
      <c r="Z13" s="4" t="s">
        <v>39</v>
      </c>
      <c r="AA13" s="4" t="s">
        <v>40</v>
      </c>
      <c r="AC13" s="4" t="s">
        <v>41</v>
      </c>
      <c r="AD13" s="4" t="s">
        <v>55</v>
      </c>
    </row>
    <row r="14" spans="1:31" ht="20.45" customHeight="1">
      <c r="A14"/>
      <c r="B14" s="8">
        <v>76136641</v>
      </c>
      <c r="C14" s="4" t="s">
        <v>56</v>
      </c>
      <c r="D14" s="4" t="s">
        <v>32</v>
      </c>
      <c r="E14" s="4" t="s">
        <v>88</v>
      </c>
      <c r="F14" s="4" t="s">
        <v>88</v>
      </c>
      <c r="G14" s="4" t="s">
        <v>88</v>
      </c>
      <c r="H14" s="4" t="s">
        <v>88</v>
      </c>
      <c r="I14" s="4" t="s">
        <v>89</v>
      </c>
      <c r="J14" s="4" t="s">
        <v>90</v>
      </c>
      <c r="K14" s="4" t="s">
        <v>91</v>
      </c>
      <c r="L14" s="4" t="s">
        <v>92</v>
      </c>
      <c r="M14" s="4">
        <v>9.1999999999999993</v>
      </c>
      <c r="N14" s="6"/>
      <c r="O14" s="6"/>
      <c r="P14" s="6"/>
      <c r="S14" s="4">
        <v>0.1</v>
      </c>
      <c r="T14" s="4">
        <v>1</v>
      </c>
      <c r="U14" s="4">
        <v>20</v>
      </c>
      <c r="V14" s="4">
        <v>10</v>
      </c>
      <c r="X14" s="4" t="s">
        <v>37</v>
      </c>
      <c r="Y14" s="4" t="s">
        <v>38</v>
      </c>
      <c r="Z14" s="4" t="s">
        <v>39</v>
      </c>
      <c r="AA14" s="4" t="s">
        <v>40</v>
      </c>
      <c r="AC14" s="4" t="s">
        <v>41</v>
      </c>
      <c r="AD14" s="4" t="s">
        <v>55</v>
      </c>
    </row>
    <row r="15" spans="1:31" ht="20.45" customHeight="1">
      <c r="A15"/>
      <c r="B15" s="8">
        <v>76124235</v>
      </c>
      <c r="C15" s="4" t="s">
        <v>93</v>
      </c>
      <c r="D15" s="4" t="s">
        <v>32</v>
      </c>
      <c r="E15" s="4" t="s">
        <v>94</v>
      </c>
      <c r="F15" s="4" t="s">
        <v>94</v>
      </c>
      <c r="G15" s="4" t="s">
        <v>94</v>
      </c>
      <c r="H15" s="4" t="s">
        <v>94</v>
      </c>
      <c r="I15" s="4" t="s">
        <v>95</v>
      </c>
      <c r="J15" s="4" t="s">
        <v>96</v>
      </c>
      <c r="K15" s="4" t="s">
        <v>95</v>
      </c>
      <c r="M15" s="4">
        <v>8.4999999999999982</v>
      </c>
      <c r="N15" s="6"/>
      <c r="O15" s="6"/>
      <c r="P15" s="6"/>
      <c r="S15" s="4">
        <v>0.8</v>
      </c>
      <c r="T15" s="4">
        <v>10</v>
      </c>
      <c r="U15" s="4">
        <v>20</v>
      </c>
      <c r="V15" s="4">
        <v>10</v>
      </c>
      <c r="X15" s="4" t="s">
        <v>37</v>
      </c>
      <c r="Y15" s="4" t="s">
        <v>38</v>
      </c>
      <c r="Z15" s="4" t="s">
        <v>39</v>
      </c>
      <c r="AA15" s="4" t="s">
        <v>40</v>
      </c>
      <c r="AC15" s="4" t="s">
        <v>41</v>
      </c>
    </row>
    <row r="16" spans="1:31" ht="20.45" customHeight="1">
      <c r="A16"/>
      <c r="B16" s="8">
        <v>76124068</v>
      </c>
      <c r="C16" s="4" t="s">
        <v>93</v>
      </c>
      <c r="D16" s="4" t="s">
        <v>32</v>
      </c>
      <c r="E16" s="4" t="s">
        <v>97</v>
      </c>
      <c r="F16" s="4" t="s">
        <v>97</v>
      </c>
      <c r="G16" s="4" t="s">
        <v>97</v>
      </c>
      <c r="H16" s="4" t="s">
        <v>97</v>
      </c>
      <c r="M16" s="4">
        <v>10.199999999999999</v>
      </c>
      <c r="N16" s="6"/>
      <c r="O16" s="6"/>
      <c r="P16" s="6"/>
      <c r="S16" s="4">
        <v>1</v>
      </c>
      <c r="T16" s="4">
        <v>10</v>
      </c>
      <c r="U16" s="4">
        <v>20</v>
      </c>
      <c r="V16" s="4">
        <v>10</v>
      </c>
      <c r="X16" s="4" t="s">
        <v>37</v>
      </c>
      <c r="Y16" s="4" t="s">
        <v>38</v>
      </c>
      <c r="Z16" s="4" t="s">
        <v>39</v>
      </c>
      <c r="AA16" s="4" t="s">
        <v>40</v>
      </c>
      <c r="AC16" s="4" t="s">
        <v>41</v>
      </c>
    </row>
    <row r="17" spans="1:30" ht="20.45" customHeight="1">
      <c r="A17"/>
      <c r="B17" s="8">
        <v>76124112</v>
      </c>
      <c r="C17" s="4" t="s">
        <v>93</v>
      </c>
      <c r="D17" s="4" t="s">
        <v>32</v>
      </c>
      <c r="E17" s="4" t="s">
        <v>98</v>
      </c>
      <c r="F17" s="4" t="s">
        <v>98</v>
      </c>
      <c r="G17" s="4" t="s">
        <v>98</v>
      </c>
      <c r="H17" s="4" t="s">
        <v>98</v>
      </c>
      <c r="M17" s="4">
        <v>10.199999999999999</v>
      </c>
      <c r="N17" s="6"/>
      <c r="O17" s="6"/>
      <c r="P17" s="6"/>
      <c r="S17" s="4">
        <v>0.5</v>
      </c>
      <c r="T17" s="4">
        <v>6</v>
      </c>
      <c r="U17" s="4">
        <v>20</v>
      </c>
      <c r="V17" s="4">
        <v>10</v>
      </c>
      <c r="X17" s="4" t="s">
        <v>37</v>
      </c>
      <c r="Y17" s="4" t="s">
        <v>38</v>
      </c>
      <c r="Z17" s="4" t="s">
        <v>39</v>
      </c>
      <c r="AA17" s="4" t="s">
        <v>40</v>
      </c>
      <c r="AC17" s="4" t="s">
        <v>41</v>
      </c>
    </row>
    <row r="18" spans="1:30" ht="20.45" customHeight="1">
      <c r="A18"/>
      <c r="B18" s="8">
        <v>76124228</v>
      </c>
      <c r="C18" s="4" t="s">
        <v>93</v>
      </c>
      <c r="D18" s="4" t="s">
        <v>32</v>
      </c>
      <c r="E18" s="4" t="s">
        <v>99</v>
      </c>
      <c r="F18" s="4" t="s">
        <v>99</v>
      </c>
      <c r="G18" s="4" t="s">
        <v>99</v>
      </c>
      <c r="H18" s="4" t="s">
        <v>99</v>
      </c>
      <c r="I18" s="4" t="s">
        <v>100</v>
      </c>
      <c r="J18" s="4" t="s">
        <v>101</v>
      </c>
      <c r="K18" s="4" t="s">
        <v>102</v>
      </c>
      <c r="M18" s="4">
        <v>8.4999999999999982</v>
      </c>
      <c r="N18" s="6"/>
      <c r="O18" s="6"/>
      <c r="P18" s="6"/>
      <c r="Q18" s="6"/>
      <c r="S18" s="4">
        <v>0.5</v>
      </c>
      <c r="T18" s="4">
        <v>6</v>
      </c>
      <c r="U18" s="4">
        <v>20</v>
      </c>
      <c r="V18" s="4">
        <v>10</v>
      </c>
      <c r="X18" s="4" t="s">
        <v>37</v>
      </c>
      <c r="Y18" s="4" t="s">
        <v>38</v>
      </c>
      <c r="Z18" s="4" t="s">
        <v>39</v>
      </c>
      <c r="AA18" s="4" t="s">
        <v>40</v>
      </c>
      <c r="AC18" s="4" t="s">
        <v>41</v>
      </c>
    </row>
    <row r="19" spans="1:30" ht="20.45" customHeight="1">
      <c r="A19"/>
      <c r="B19" s="8">
        <v>76136276</v>
      </c>
      <c r="C19" s="4" t="s">
        <v>93</v>
      </c>
      <c r="D19" s="4" t="s">
        <v>32</v>
      </c>
      <c r="E19" s="4" t="s">
        <v>103</v>
      </c>
      <c r="F19" s="4" t="s">
        <v>103</v>
      </c>
      <c r="G19" s="4" t="s">
        <v>103</v>
      </c>
      <c r="H19" s="4" t="s">
        <v>103</v>
      </c>
      <c r="I19" s="4" t="s">
        <v>104</v>
      </c>
      <c r="J19" s="4" t="s">
        <v>105</v>
      </c>
      <c r="K19" s="4" t="s">
        <v>106</v>
      </c>
      <c r="M19" s="4">
        <v>8.4999999999999982</v>
      </c>
      <c r="N19" s="6"/>
      <c r="O19" s="6"/>
      <c r="P19" s="6"/>
      <c r="S19" s="4">
        <v>0.4</v>
      </c>
      <c r="T19" s="4">
        <v>4</v>
      </c>
      <c r="U19" s="4">
        <v>20</v>
      </c>
      <c r="V19" s="4">
        <v>10</v>
      </c>
      <c r="X19" s="4" t="s">
        <v>37</v>
      </c>
      <c r="Y19" s="4" t="s">
        <v>38</v>
      </c>
      <c r="Z19" s="4" t="s">
        <v>39</v>
      </c>
      <c r="AA19" s="4" t="s">
        <v>40</v>
      </c>
      <c r="AC19" s="4" t="s">
        <v>41</v>
      </c>
    </row>
    <row r="20" spans="1:30" ht="20.45" customHeight="1">
      <c r="A20"/>
      <c r="B20" s="8">
        <v>76124099</v>
      </c>
      <c r="C20" s="4" t="s">
        <v>93</v>
      </c>
      <c r="D20" s="4" t="s">
        <v>32</v>
      </c>
      <c r="E20" s="4" t="s">
        <v>107</v>
      </c>
      <c r="F20" s="4" t="s">
        <v>107</v>
      </c>
      <c r="G20" s="4" t="s">
        <v>107</v>
      </c>
      <c r="H20" s="4" t="s">
        <v>107</v>
      </c>
      <c r="M20" s="4">
        <v>10.199999999999999</v>
      </c>
      <c r="N20" s="6"/>
      <c r="O20" s="6"/>
      <c r="P20" s="6"/>
      <c r="S20" s="4">
        <v>0.7</v>
      </c>
      <c r="T20" s="4">
        <v>8</v>
      </c>
      <c r="U20" s="4">
        <v>20</v>
      </c>
      <c r="V20" s="4">
        <v>10</v>
      </c>
      <c r="X20" s="4" t="s">
        <v>37</v>
      </c>
      <c r="Y20" s="4" t="s">
        <v>38</v>
      </c>
      <c r="Z20" s="4" t="s">
        <v>39</v>
      </c>
      <c r="AA20" s="4" t="s">
        <v>40</v>
      </c>
      <c r="AC20" s="4" t="s">
        <v>41</v>
      </c>
    </row>
    <row r="21" spans="1:30" ht="20.45" customHeight="1">
      <c r="B21" s="4">
        <v>7617900106263</v>
      </c>
      <c r="C21" s="4" t="s">
        <v>108</v>
      </c>
      <c r="D21" s="4" t="s">
        <v>32</v>
      </c>
      <c r="E21" s="4" t="s">
        <v>109</v>
      </c>
      <c r="F21" s="4" t="s">
        <v>109</v>
      </c>
      <c r="G21" s="4" t="s">
        <v>109</v>
      </c>
      <c r="H21" s="4" t="s">
        <v>109</v>
      </c>
      <c r="M21" s="12">
        <v>10.4</v>
      </c>
      <c r="S21" s="4">
        <v>1</v>
      </c>
      <c r="T21" s="4">
        <v>10</v>
      </c>
      <c r="U21" s="4">
        <v>20</v>
      </c>
      <c r="V21" s="4">
        <v>10</v>
      </c>
      <c r="X21" s="4" t="s">
        <v>37</v>
      </c>
      <c r="Y21" s="4" t="s">
        <v>38</v>
      </c>
      <c r="Z21" s="4" t="s">
        <v>39</v>
      </c>
      <c r="AA21" s="4" t="s">
        <v>40</v>
      </c>
      <c r="AC21" s="4" t="s">
        <v>41</v>
      </c>
    </row>
    <row r="22" spans="1:30" ht="20.45" customHeight="1">
      <c r="B22" s="4">
        <v>76178108</v>
      </c>
      <c r="C22" s="4" t="s">
        <v>110</v>
      </c>
      <c r="D22" s="4" t="s">
        <v>32</v>
      </c>
      <c r="E22" s="4" t="s">
        <v>111</v>
      </c>
      <c r="F22" s="4" t="s">
        <v>111</v>
      </c>
      <c r="G22" s="4" t="s">
        <v>111</v>
      </c>
      <c r="H22" s="4" t="s">
        <v>111</v>
      </c>
      <c r="I22" s="4" t="s">
        <v>112</v>
      </c>
      <c r="J22" s="4" t="s">
        <v>113</v>
      </c>
      <c r="K22" s="4" t="s">
        <v>114</v>
      </c>
      <c r="M22" s="12">
        <v>9.6</v>
      </c>
      <c r="S22" s="4">
        <v>0.4</v>
      </c>
      <c r="T22" s="4">
        <v>4</v>
      </c>
      <c r="U22" s="4">
        <v>20</v>
      </c>
      <c r="V22" s="4">
        <v>10</v>
      </c>
      <c r="X22" s="4" t="s">
        <v>37</v>
      </c>
      <c r="Y22" s="4" t="s">
        <v>38</v>
      </c>
      <c r="Z22" s="4" t="s">
        <v>39</v>
      </c>
      <c r="AA22" s="4" t="s">
        <v>40</v>
      </c>
      <c r="AC22" s="4" t="s">
        <v>41</v>
      </c>
      <c r="AD22" s="4" t="s">
        <v>55</v>
      </c>
    </row>
    <row r="23" spans="1:30" ht="20.45" customHeight="1">
      <c r="B23" s="4">
        <v>76178153</v>
      </c>
      <c r="C23" s="4" t="s">
        <v>110</v>
      </c>
      <c r="D23" s="4" t="s">
        <v>32</v>
      </c>
      <c r="E23" s="4" t="s">
        <v>115</v>
      </c>
      <c r="F23" s="4" t="s">
        <v>115</v>
      </c>
      <c r="G23" s="4" t="s">
        <v>115</v>
      </c>
      <c r="H23" s="4" t="s">
        <v>115</v>
      </c>
      <c r="I23" s="4" t="s">
        <v>116</v>
      </c>
      <c r="J23" s="4" t="s">
        <v>117</v>
      </c>
      <c r="K23" s="4" t="s">
        <v>118</v>
      </c>
      <c r="M23" s="12">
        <v>9.8000000000000007</v>
      </c>
      <c r="S23" s="4">
        <v>0.4</v>
      </c>
      <c r="T23" s="4">
        <v>4</v>
      </c>
      <c r="U23" s="4">
        <v>20</v>
      </c>
      <c r="V23" s="4">
        <v>10</v>
      </c>
      <c r="X23" s="4" t="s">
        <v>37</v>
      </c>
      <c r="Y23" s="4" t="s">
        <v>38</v>
      </c>
      <c r="Z23" s="4" t="s">
        <v>39</v>
      </c>
      <c r="AA23" s="4" t="s">
        <v>40</v>
      </c>
      <c r="AC23" s="4" t="s">
        <v>41</v>
      </c>
      <c r="AD23" s="4" t="s">
        <v>55</v>
      </c>
    </row>
    <row r="24" spans="1:30" ht="20.45" customHeight="1">
      <c r="B24" s="4">
        <v>76178122</v>
      </c>
      <c r="C24" s="4" t="s">
        <v>110</v>
      </c>
      <c r="D24" s="4" t="s">
        <v>32</v>
      </c>
      <c r="E24" s="4" t="s">
        <v>119</v>
      </c>
      <c r="F24" s="4" t="s">
        <v>119</v>
      </c>
      <c r="G24" s="4" t="s">
        <v>119</v>
      </c>
      <c r="H24" s="4" t="s">
        <v>119</v>
      </c>
      <c r="I24" s="4" t="s">
        <v>120</v>
      </c>
      <c r="J24" s="4" t="s">
        <v>121</v>
      </c>
      <c r="K24" s="4" t="s">
        <v>122</v>
      </c>
      <c r="M24" s="12">
        <v>9.6</v>
      </c>
      <c r="S24" s="4">
        <v>0.4</v>
      </c>
      <c r="T24" s="4">
        <v>4</v>
      </c>
      <c r="U24" s="4">
        <v>20</v>
      </c>
      <c r="V24" s="4">
        <v>10</v>
      </c>
      <c r="X24" s="4" t="s">
        <v>37</v>
      </c>
      <c r="Y24" s="4" t="s">
        <v>38</v>
      </c>
      <c r="Z24" s="4" t="s">
        <v>39</v>
      </c>
      <c r="AA24" s="4" t="s">
        <v>40</v>
      </c>
      <c r="AC24" s="4" t="s">
        <v>41</v>
      </c>
      <c r="AD24" s="4" t="s">
        <v>55</v>
      </c>
    </row>
    <row r="25" spans="1:30" ht="20.45" customHeight="1">
      <c r="B25" s="4">
        <v>76128486</v>
      </c>
      <c r="C25" s="4" t="s">
        <v>123</v>
      </c>
      <c r="D25" s="4" t="s">
        <v>32</v>
      </c>
      <c r="E25" s="4" t="s">
        <v>124</v>
      </c>
      <c r="F25" s="4" t="s">
        <v>124</v>
      </c>
      <c r="G25" s="4" t="s">
        <v>124</v>
      </c>
      <c r="H25" s="4" t="s">
        <v>124</v>
      </c>
      <c r="I25" s="4" t="s">
        <v>125</v>
      </c>
      <c r="J25" s="4" t="s">
        <v>126</v>
      </c>
      <c r="K25" s="4" t="s">
        <v>127</v>
      </c>
      <c r="M25" s="12">
        <v>8.3999999999999986</v>
      </c>
      <c r="S25" s="4">
        <v>0.5</v>
      </c>
      <c r="T25" s="4">
        <v>6</v>
      </c>
      <c r="U25" s="4">
        <v>20</v>
      </c>
      <c r="V25" s="4">
        <v>10</v>
      </c>
      <c r="X25" s="4" t="s">
        <v>37</v>
      </c>
      <c r="Y25" s="4" t="s">
        <v>38</v>
      </c>
      <c r="Z25" s="4" t="s">
        <v>39</v>
      </c>
      <c r="AA25" s="4" t="s">
        <v>40</v>
      </c>
      <c r="AC25" s="4" t="s">
        <v>41</v>
      </c>
      <c r="AD25" s="4" t="s">
        <v>55</v>
      </c>
    </row>
    <row r="26" spans="1:30" ht="20.45" customHeight="1">
      <c r="B26" s="4">
        <v>76128424</v>
      </c>
      <c r="C26" s="4" t="s">
        <v>123</v>
      </c>
      <c r="D26" s="4" t="s">
        <v>32</v>
      </c>
      <c r="E26" s="4" t="s">
        <v>128</v>
      </c>
      <c r="F26" s="4" t="s">
        <v>128</v>
      </c>
      <c r="G26" s="4" t="s">
        <v>128</v>
      </c>
      <c r="H26" s="4" t="s">
        <v>128</v>
      </c>
      <c r="I26" s="4" t="s">
        <v>129</v>
      </c>
      <c r="J26" s="4" t="s">
        <v>130</v>
      </c>
      <c r="K26" s="4" t="s">
        <v>131</v>
      </c>
      <c r="M26" s="12">
        <v>8.3999999999999986</v>
      </c>
      <c r="S26" s="4">
        <v>0.8</v>
      </c>
      <c r="T26" s="4">
        <v>9</v>
      </c>
      <c r="U26" s="4">
        <v>20</v>
      </c>
      <c r="V26" s="4">
        <v>10</v>
      </c>
      <c r="X26" s="4" t="s">
        <v>37</v>
      </c>
      <c r="Y26" s="4" t="s">
        <v>38</v>
      </c>
      <c r="Z26" s="4" t="s">
        <v>39</v>
      </c>
      <c r="AA26" s="4" t="s">
        <v>40</v>
      </c>
      <c r="AC26" s="4" t="s">
        <v>41</v>
      </c>
      <c r="AD26" s="4" t="s">
        <v>55</v>
      </c>
    </row>
    <row r="27" spans="1:30" ht="20.45" customHeight="1">
      <c r="B27" s="4">
        <v>7612400034405</v>
      </c>
      <c r="C27" s="4" t="s">
        <v>123</v>
      </c>
      <c r="D27" s="4" t="s">
        <v>32</v>
      </c>
      <c r="E27" s="4" t="s">
        <v>58</v>
      </c>
      <c r="F27" s="4" t="s">
        <v>58</v>
      </c>
      <c r="G27" s="4" t="s">
        <v>58</v>
      </c>
      <c r="H27" s="4" t="s">
        <v>58</v>
      </c>
      <c r="I27" s="4" t="s">
        <v>132</v>
      </c>
      <c r="J27" s="4" t="s">
        <v>133</v>
      </c>
      <c r="K27" s="4" t="s">
        <v>134</v>
      </c>
      <c r="M27" s="12">
        <v>8.3999999999999986</v>
      </c>
      <c r="S27" s="4">
        <v>0.5</v>
      </c>
      <c r="T27" s="4">
        <v>6</v>
      </c>
      <c r="U27" s="4">
        <v>20</v>
      </c>
      <c r="V27" s="4">
        <v>10</v>
      </c>
      <c r="X27" s="4" t="s">
        <v>37</v>
      </c>
      <c r="Y27" s="4" t="s">
        <v>38</v>
      </c>
      <c r="Z27" s="4" t="s">
        <v>39</v>
      </c>
      <c r="AA27" s="4" t="s">
        <v>40</v>
      </c>
      <c r="AC27" s="4" t="s">
        <v>41</v>
      </c>
      <c r="AD27" s="4" t="s">
        <v>55</v>
      </c>
    </row>
    <row r="28" spans="1:30" ht="20.45" customHeight="1">
      <c r="B28" s="4">
        <v>42309239</v>
      </c>
      <c r="C28" s="4" t="s">
        <v>123</v>
      </c>
      <c r="D28" s="4" t="s">
        <v>32</v>
      </c>
      <c r="E28" s="4" t="s">
        <v>135</v>
      </c>
      <c r="F28" s="4" t="s">
        <v>135</v>
      </c>
      <c r="G28" s="4" t="s">
        <v>135</v>
      </c>
      <c r="H28" s="4" t="s">
        <v>135</v>
      </c>
      <c r="I28" s="4" t="s">
        <v>136</v>
      </c>
      <c r="J28" s="4" t="s">
        <v>137</v>
      </c>
      <c r="K28" s="4" t="s">
        <v>138</v>
      </c>
      <c r="M28" s="12">
        <v>8.3999999999999986</v>
      </c>
      <c r="S28" s="4">
        <v>0.3</v>
      </c>
      <c r="T28" s="4">
        <v>4</v>
      </c>
      <c r="U28" s="4">
        <v>20</v>
      </c>
      <c r="V28" s="4">
        <v>10</v>
      </c>
      <c r="X28" s="4" t="s">
        <v>37</v>
      </c>
      <c r="Y28" s="4" t="s">
        <v>38</v>
      </c>
      <c r="Z28" s="4" t="s">
        <v>39</v>
      </c>
      <c r="AA28" s="4" t="s">
        <v>40</v>
      </c>
      <c r="AC28" s="4" t="s">
        <v>41</v>
      </c>
      <c r="AD28" s="4" t="s">
        <v>55</v>
      </c>
    </row>
    <row r="29" spans="1:30" ht="20.45" customHeight="1">
      <c r="B29" s="4">
        <v>7612800211307</v>
      </c>
      <c r="C29" s="4" t="s">
        <v>123</v>
      </c>
      <c r="D29" s="4" t="s">
        <v>32</v>
      </c>
      <c r="E29" s="4" t="s">
        <v>139</v>
      </c>
      <c r="F29" s="4" t="s">
        <v>139</v>
      </c>
      <c r="G29" s="4" t="s">
        <v>139</v>
      </c>
      <c r="H29" s="4" t="s">
        <v>139</v>
      </c>
      <c r="I29" s="4" t="s">
        <v>140</v>
      </c>
      <c r="J29" s="4" t="s">
        <v>141</v>
      </c>
      <c r="K29" s="4" t="s">
        <v>142</v>
      </c>
      <c r="M29" s="12">
        <v>8.1999999999999993</v>
      </c>
      <c r="S29" s="4">
        <v>0.5</v>
      </c>
      <c r="T29" s="4">
        <v>6</v>
      </c>
      <c r="U29" s="4">
        <v>20</v>
      </c>
      <c r="V29" s="4">
        <v>10</v>
      </c>
      <c r="X29" s="4" t="s">
        <v>37</v>
      </c>
      <c r="Y29" s="4" t="s">
        <v>38</v>
      </c>
      <c r="Z29" s="4" t="s">
        <v>39</v>
      </c>
      <c r="AA29" s="4" t="s">
        <v>40</v>
      </c>
      <c r="AC29" s="4" t="s">
        <v>41</v>
      </c>
      <c r="AD29" s="4" t="s">
        <v>55</v>
      </c>
    </row>
    <row r="30" spans="1:30" ht="20.45" customHeight="1">
      <c r="B30" s="4">
        <v>7612400031510</v>
      </c>
      <c r="C30" s="4" t="s">
        <v>123</v>
      </c>
      <c r="D30" s="4" t="s">
        <v>32</v>
      </c>
      <c r="E30" s="4" t="s">
        <v>143</v>
      </c>
      <c r="F30" s="4" t="s">
        <v>143</v>
      </c>
      <c r="G30" s="4" t="s">
        <v>143</v>
      </c>
      <c r="H30" s="4" t="s">
        <v>143</v>
      </c>
      <c r="I30" s="4" t="s">
        <v>144</v>
      </c>
      <c r="J30" s="4" t="s">
        <v>145</v>
      </c>
      <c r="K30" s="4" t="s">
        <v>146</v>
      </c>
      <c r="M30" s="12">
        <v>8.1999999999999993</v>
      </c>
      <c r="S30" s="4">
        <v>0.4</v>
      </c>
      <c r="T30" s="4">
        <v>6</v>
      </c>
      <c r="U30" s="4">
        <v>20</v>
      </c>
      <c r="V30" s="4">
        <v>10</v>
      </c>
      <c r="X30" s="4" t="s">
        <v>37</v>
      </c>
      <c r="Y30" s="4" t="s">
        <v>38</v>
      </c>
      <c r="Z30" s="4" t="s">
        <v>39</v>
      </c>
      <c r="AA30" s="4" t="s">
        <v>40</v>
      </c>
      <c r="AC30" s="4" t="s">
        <v>41</v>
      </c>
      <c r="AD30" s="4" t="s">
        <v>55</v>
      </c>
    </row>
    <row r="31" spans="1:30" ht="20.45" customHeight="1">
      <c r="B31" s="4">
        <v>7612400033866</v>
      </c>
      <c r="C31" s="4" t="s">
        <v>123</v>
      </c>
      <c r="D31" s="4" t="s">
        <v>32</v>
      </c>
      <c r="E31" s="4" t="s">
        <v>147</v>
      </c>
      <c r="F31" s="4" t="s">
        <v>147</v>
      </c>
      <c r="G31" s="4" t="s">
        <v>147</v>
      </c>
      <c r="H31" s="4" t="s">
        <v>147</v>
      </c>
      <c r="I31" s="4" t="s">
        <v>148</v>
      </c>
      <c r="J31" s="4" t="s">
        <v>149</v>
      </c>
      <c r="K31" s="4" t="s">
        <v>150</v>
      </c>
      <c r="M31" s="12">
        <v>8.1999999999999993</v>
      </c>
      <c r="S31" s="4">
        <v>0.4</v>
      </c>
      <c r="T31" s="4">
        <v>6</v>
      </c>
      <c r="U31" s="4">
        <v>20</v>
      </c>
      <c r="V31" s="4">
        <v>10</v>
      </c>
      <c r="X31" s="4" t="s">
        <v>37</v>
      </c>
      <c r="Y31" s="4" t="s">
        <v>38</v>
      </c>
      <c r="Z31" s="4" t="s">
        <v>39</v>
      </c>
      <c r="AA31" s="4" t="s">
        <v>40</v>
      </c>
      <c r="AC31" s="4" t="s">
        <v>41</v>
      </c>
      <c r="AD31" s="4" t="s">
        <v>55</v>
      </c>
    </row>
    <row r="32" spans="1:30" ht="20.45" customHeight="1">
      <c r="B32" s="4">
        <v>7612400040284</v>
      </c>
      <c r="C32" s="4" t="s">
        <v>123</v>
      </c>
      <c r="D32" s="4" t="s">
        <v>32</v>
      </c>
      <c r="E32" s="4" t="s">
        <v>151</v>
      </c>
      <c r="F32" s="4" t="s">
        <v>151</v>
      </c>
      <c r="G32" s="4" t="s">
        <v>151</v>
      </c>
      <c r="H32" s="4" t="s">
        <v>151</v>
      </c>
      <c r="I32" s="4" t="s">
        <v>152</v>
      </c>
      <c r="J32" s="4" t="s">
        <v>153</v>
      </c>
      <c r="K32" s="4" t="s">
        <v>154</v>
      </c>
      <c r="M32" s="12">
        <v>9.2000000000000011</v>
      </c>
      <c r="S32" s="4">
        <v>0.8</v>
      </c>
      <c r="T32" s="4">
        <v>9</v>
      </c>
      <c r="U32" s="4">
        <v>25</v>
      </c>
      <c r="V32" s="4">
        <v>8</v>
      </c>
      <c r="X32" s="4" t="s">
        <v>37</v>
      </c>
      <c r="Y32" s="4" t="s">
        <v>38</v>
      </c>
      <c r="Z32" s="4" t="s">
        <v>39</v>
      </c>
      <c r="AA32" s="4" t="s">
        <v>40</v>
      </c>
      <c r="AC32" s="4" t="s">
        <v>41</v>
      </c>
      <c r="AD32" s="4" t="s">
        <v>55</v>
      </c>
    </row>
    <row r="33" spans="2:30" ht="20.45" customHeight="1">
      <c r="B33" s="4">
        <v>76128080</v>
      </c>
      <c r="C33" s="4" t="s">
        <v>155</v>
      </c>
      <c r="D33" s="4" t="s">
        <v>32</v>
      </c>
      <c r="E33" s="4" t="s">
        <v>156</v>
      </c>
      <c r="F33" s="4" t="s">
        <v>156</v>
      </c>
      <c r="G33" s="4" t="s">
        <v>156</v>
      </c>
      <c r="H33" s="4" t="s">
        <v>156</v>
      </c>
      <c r="I33" s="4" t="s">
        <v>157</v>
      </c>
      <c r="J33" s="4" t="s">
        <v>158</v>
      </c>
      <c r="K33" s="4" t="s">
        <v>159</v>
      </c>
      <c r="L33" s="4" t="s">
        <v>160</v>
      </c>
      <c r="M33" s="12">
        <v>9.8000000000000007</v>
      </c>
      <c r="S33" s="4">
        <v>0.8</v>
      </c>
      <c r="T33" s="4">
        <v>10</v>
      </c>
      <c r="U33" s="4">
        <v>20</v>
      </c>
      <c r="V33" s="4">
        <v>10</v>
      </c>
      <c r="X33" s="4" t="s">
        <v>37</v>
      </c>
      <c r="Y33" s="4" t="s">
        <v>38</v>
      </c>
      <c r="Z33" s="4" t="s">
        <v>39</v>
      </c>
      <c r="AA33" s="4" t="s">
        <v>40</v>
      </c>
      <c r="AC33" s="4" t="s">
        <v>41</v>
      </c>
      <c r="AD33" s="4" t="s">
        <v>55</v>
      </c>
    </row>
    <row r="34" spans="2:30" ht="20.45" customHeight="1">
      <c r="B34" s="4">
        <v>76128103</v>
      </c>
      <c r="C34" s="4" t="s">
        <v>155</v>
      </c>
      <c r="D34" s="4" t="s">
        <v>32</v>
      </c>
      <c r="E34" s="4" t="s">
        <v>161</v>
      </c>
      <c r="F34" s="4" t="s">
        <v>161</v>
      </c>
      <c r="G34" s="4" t="s">
        <v>161</v>
      </c>
      <c r="H34" s="4" t="s">
        <v>161</v>
      </c>
      <c r="I34" s="4" t="s">
        <v>157</v>
      </c>
      <c r="J34" s="4" t="s">
        <v>158</v>
      </c>
      <c r="K34" s="4" t="s">
        <v>159</v>
      </c>
      <c r="L34" s="4" t="s">
        <v>160</v>
      </c>
      <c r="M34" s="12">
        <v>9.8000000000000007</v>
      </c>
      <c r="S34" s="4">
        <v>0.3</v>
      </c>
      <c r="T34" s="4">
        <v>3</v>
      </c>
      <c r="U34" s="4">
        <v>20</v>
      </c>
      <c r="V34" s="4">
        <v>10</v>
      </c>
      <c r="X34" s="4" t="s">
        <v>37</v>
      </c>
      <c r="Y34" s="4" t="s">
        <v>38</v>
      </c>
      <c r="Z34" s="4" t="s">
        <v>39</v>
      </c>
      <c r="AA34" s="4" t="s">
        <v>40</v>
      </c>
      <c r="AC34" s="4" t="s">
        <v>41</v>
      </c>
      <c r="AD34" s="4" t="s">
        <v>55</v>
      </c>
    </row>
    <row r="35" spans="2:30" ht="20.45" customHeight="1">
      <c r="B35" s="4">
        <v>76128097</v>
      </c>
      <c r="C35" s="4" t="s">
        <v>155</v>
      </c>
      <c r="D35" s="4" t="s">
        <v>32</v>
      </c>
      <c r="E35" s="4" t="s">
        <v>162</v>
      </c>
      <c r="F35" s="4" t="s">
        <v>162</v>
      </c>
      <c r="G35" s="4" t="s">
        <v>162</v>
      </c>
      <c r="H35" s="4" t="s">
        <v>162</v>
      </c>
      <c r="I35" s="4" t="s">
        <v>157</v>
      </c>
      <c r="J35" s="4" t="s">
        <v>158</v>
      </c>
      <c r="K35" s="4" t="s">
        <v>159</v>
      </c>
      <c r="L35" s="4" t="s">
        <v>160</v>
      </c>
      <c r="M35" s="12">
        <v>9.8000000000000007</v>
      </c>
      <c r="S35" s="4">
        <v>0.5</v>
      </c>
      <c r="T35" s="4">
        <v>6</v>
      </c>
      <c r="U35" s="4">
        <v>20</v>
      </c>
      <c r="V35" s="4">
        <v>10</v>
      </c>
      <c r="X35" s="4" t="s">
        <v>37</v>
      </c>
      <c r="Y35" s="4" t="s">
        <v>38</v>
      </c>
      <c r="Z35" s="4" t="s">
        <v>39</v>
      </c>
      <c r="AA35" s="4" t="s">
        <v>40</v>
      </c>
      <c r="AC35" s="4" t="s">
        <v>41</v>
      </c>
      <c r="AD35" s="4" t="s">
        <v>55</v>
      </c>
    </row>
    <row r="36" spans="2:30" ht="20.45" customHeight="1">
      <c r="B36" s="4">
        <v>76128011</v>
      </c>
      <c r="C36" s="4" t="s">
        <v>163</v>
      </c>
      <c r="D36" s="4" t="s">
        <v>32</v>
      </c>
      <c r="E36" s="4" t="s">
        <v>164</v>
      </c>
      <c r="F36" s="4" t="s">
        <v>164</v>
      </c>
      <c r="G36" s="4" t="s">
        <v>164</v>
      </c>
      <c r="H36" s="4" t="s">
        <v>164</v>
      </c>
      <c r="I36" s="4" t="s">
        <v>165</v>
      </c>
      <c r="J36" s="4" t="s">
        <v>166</v>
      </c>
      <c r="K36" s="4" t="s">
        <v>167</v>
      </c>
      <c r="L36" s="4" t="s">
        <v>168</v>
      </c>
      <c r="M36" s="12">
        <v>9.8000000000000007</v>
      </c>
      <c r="S36" s="4">
        <v>0.8</v>
      </c>
      <c r="T36" s="4">
        <v>10</v>
      </c>
      <c r="U36" s="4">
        <v>20</v>
      </c>
      <c r="V36" s="4">
        <v>10</v>
      </c>
      <c r="X36" s="4" t="s">
        <v>37</v>
      </c>
      <c r="Y36" s="4" t="s">
        <v>38</v>
      </c>
      <c r="Z36" s="4" t="s">
        <v>39</v>
      </c>
      <c r="AA36" s="4" t="s">
        <v>40</v>
      </c>
      <c r="AC36" s="4" t="s">
        <v>41</v>
      </c>
      <c r="AD36" s="4" t="s">
        <v>55</v>
      </c>
    </row>
    <row r="37" spans="2:30" ht="20.45" customHeight="1">
      <c r="B37" s="4">
        <v>76128059</v>
      </c>
      <c r="C37" s="4" t="s">
        <v>163</v>
      </c>
      <c r="D37" s="4" t="s">
        <v>32</v>
      </c>
      <c r="E37" s="4" t="s">
        <v>169</v>
      </c>
      <c r="F37" s="4" t="s">
        <v>169</v>
      </c>
      <c r="G37" s="4" t="s">
        <v>169</v>
      </c>
      <c r="H37" s="4" t="s">
        <v>169</v>
      </c>
      <c r="I37" s="4" t="s">
        <v>165</v>
      </c>
      <c r="J37" s="4" t="s">
        <v>166</v>
      </c>
      <c r="K37" s="4" t="s">
        <v>167</v>
      </c>
      <c r="L37" s="4" t="s">
        <v>168</v>
      </c>
      <c r="M37" s="12">
        <v>9.8000000000000007</v>
      </c>
      <c r="S37" s="4">
        <v>0.4</v>
      </c>
      <c r="T37" s="4">
        <v>4</v>
      </c>
      <c r="U37" s="4">
        <v>20</v>
      </c>
      <c r="V37" s="4">
        <v>10</v>
      </c>
      <c r="X37" s="4" t="s">
        <v>37</v>
      </c>
      <c r="Y37" s="4" t="s">
        <v>38</v>
      </c>
      <c r="Z37" s="4" t="s">
        <v>39</v>
      </c>
      <c r="AA37" s="4" t="s">
        <v>40</v>
      </c>
      <c r="AC37" s="4" t="s">
        <v>41</v>
      </c>
      <c r="AD37" s="4" t="s">
        <v>55</v>
      </c>
    </row>
    <row r="38" spans="2:30" ht="20.45" customHeight="1">
      <c r="B38" s="4">
        <v>76128509</v>
      </c>
      <c r="C38" s="4" t="s">
        <v>163</v>
      </c>
      <c r="D38" s="4" t="s">
        <v>32</v>
      </c>
      <c r="E38" s="4" t="s">
        <v>170</v>
      </c>
      <c r="F38" s="4" t="s">
        <v>170</v>
      </c>
      <c r="G38" s="4" t="s">
        <v>170</v>
      </c>
      <c r="H38" s="4" t="s">
        <v>170</v>
      </c>
      <c r="I38" s="4" t="s">
        <v>165</v>
      </c>
      <c r="J38" s="4" t="s">
        <v>166</v>
      </c>
      <c r="K38" s="4" t="s">
        <v>167</v>
      </c>
      <c r="L38" s="4" t="s">
        <v>168</v>
      </c>
      <c r="M38" s="12">
        <v>9.8000000000000007</v>
      </c>
      <c r="S38" s="4">
        <v>0.1</v>
      </c>
      <c r="T38" s="4">
        <v>1</v>
      </c>
      <c r="U38" s="4">
        <v>20</v>
      </c>
      <c r="V38" s="4">
        <v>10</v>
      </c>
      <c r="X38" s="4" t="s">
        <v>37</v>
      </c>
      <c r="Y38" s="4" t="s">
        <v>38</v>
      </c>
      <c r="Z38" s="4" t="s">
        <v>39</v>
      </c>
      <c r="AA38" s="4" t="s">
        <v>40</v>
      </c>
      <c r="AC38" s="4" t="s">
        <v>41</v>
      </c>
      <c r="AD38" s="4" t="s">
        <v>55</v>
      </c>
    </row>
    <row r="39" spans="2:30" ht="20.45" customHeight="1">
      <c r="B39" s="4">
        <v>76136498</v>
      </c>
      <c r="C39" s="4" t="s">
        <v>171</v>
      </c>
      <c r="D39" s="4" t="s">
        <v>32</v>
      </c>
      <c r="E39" s="4" t="s">
        <v>172</v>
      </c>
      <c r="F39" s="4" t="s">
        <v>172</v>
      </c>
      <c r="G39" s="4" t="s">
        <v>172</v>
      </c>
      <c r="H39" s="4" t="s">
        <v>172</v>
      </c>
      <c r="I39" s="4" t="s">
        <v>173</v>
      </c>
      <c r="J39" s="4" t="s">
        <v>174</v>
      </c>
      <c r="K39" s="4" t="s">
        <v>175</v>
      </c>
      <c r="M39" s="12">
        <v>8.9999999999999964</v>
      </c>
      <c r="S39" s="4">
        <v>0.5</v>
      </c>
      <c r="T39" s="4">
        <v>6</v>
      </c>
      <c r="U39" s="4">
        <v>20</v>
      </c>
      <c r="V39" s="4">
        <v>10</v>
      </c>
      <c r="X39" s="4" t="s">
        <v>37</v>
      </c>
      <c r="Y39" s="4" t="s">
        <v>38</v>
      </c>
      <c r="Z39" s="4" t="s">
        <v>39</v>
      </c>
      <c r="AA39" s="4" t="s">
        <v>40</v>
      </c>
      <c r="AC39" s="4" t="s">
        <v>41</v>
      </c>
      <c r="AD39" s="4" t="s">
        <v>55</v>
      </c>
    </row>
    <row r="40" spans="2:30" ht="20.45" customHeight="1">
      <c r="B40" s="4">
        <v>76136566</v>
      </c>
      <c r="C40" s="4" t="s">
        <v>171</v>
      </c>
      <c r="D40" s="4" t="s">
        <v>32</v>
      </c>
      <c r="E40" s="4" t="s">
        <v>176</v>
      </c>
      <c r="F40" s="4" t="s">
        <v>176</v>
      </c>
      <c r="G40" s="4" t="s">
        <v>176</v>
      </c>
      <c r="H40" s="4" t="s">
        <v>176</v>
      </c>
      <c r="I40" s="4" t="s">
        <v>177</v>
      </c>
      <c r="J40" s="4" t="s">
        <v>178</v>
      </c>
      <c r="K40" s="4" t="s">
        <v>179</v>
      </c>
      <c r="M40" s="12">
        <v>8.7999999999999989</v>
      </c>
      <c r="S40" s="4">
        <v>0.5</v>
      </c>
      <c r="T40" s="4">
        <v>6</v>
      </c>
      <c r="U40" s="4">
        <v>20</v>
      </c>
      <c r="V40" s="4">
        <v>10</v>
      </c>
      <c r="X40" s="4" t="s">
        <v>37</v>
      </c>
      <c r="Y40" s="4" t="s">
        <v>38</v>
      </c>
      <c r="Z40" s="4" t="s">
        <v>39</v>
      </c>
      <c r="AA40" s="4" t="s">
        <v>40</v>
      </c>
      <c r="AC40" s="4" t="s">
        <v>41</v>
      </c>
      <c r="AD40" s="4" t="s">
        <v>55</v>
      </c>
    </row>
    <row r="41" spans="2:30" ht="20.45" customHeight="1">
      <c r="B41" s="4">
        <v>76136504</v>
      </c>
      <c r="C41" s="4" t="s">
        <v>171</v>
      </c>
      <c r="D41" s="4" t="s">
        <v>32</v>
      </c>
      <c r="E41" s="4" t="s">
        <v>180</v>
      </c>
      <c r="F41" s="4" t="s">
        <v>180</v>
      </c>
      <c r="G41" s="4" t="s">
        <v>180</v>
      </c>
      <c r="H41" s="4" t="s">
        <v>180</v>
      </c>
      <c r="I41" s="4" t="s">
        <v>181</v>
      </c>
      <c r="J41" s="4" t="s">
        <v>182</v>
      </c>
      <c r="K41" s="4" t="s">
        <v>183</v>
      </c>
      <c r="M41" s="12">
        <v>8.9999999999999964</v>
      </c>
      <c r="S41" s="4">
        <v>0.4</v>
      </c>
      <c r="T41" s="4">
        <v>4</v>
      </c>
      <c r="U41" s="4">
        <v>20</v>
      </c>
      <c r="V41" s="4">
        <v>10</v>
      </c>
      <c r="X41" s="4" t="s">
        <v>37</v>
      </c>
      <c r="Y41" s="4" t="s">
        <v>38</v>
      </c>
      <c r="Z41" s="4" t="s">
        <v>39</v>
      </c>
      <c r="AA41" s="4" t="s">
        <v>40</v>
      </c>
      <c r="AC41" s="4" t="s">
        <v>41</v>
      </c>
      <c r="AD41" s="4" t="s">
        <v>55</v>
      </c>
    </row>
    <row r="42" spans="2:30" ht="20.45" customHeight="1">
      <c r="B42" s="4">
        <v>76136573</v>
      </c>
      <c r="C42" s="4" t="s">
        <v>171</v>
      </c>
      <c r="D42" s="4" t="s">
        <v>32</v>
      </c>
      <c r="E42" s="4" t="s">
        <v>184</v>
      </c>
      <c r="F42" s="4" t="s">
        <v>184</v>
      </c>
      <c r="G42" s="4" t="s">
        <v>184</v>
      </c>
      <c r="H42" s="4" t="s">
        <v>184</v>
      </c>
      <c r="I42" s="4" t="s">
        <v>185</v>
      </c>
      <c r="J42" s="4" t="s">
        <v>186</v>
      </c>
      <c r="K42" s="4" t="s">
        <v>187</v>
      </c>
      <c r="M42" s="12">
        <v>8.7999999999999989</v>
      </c>
      <c r="S42" s="4">
        <v>0.4</v>
      </c>
      <c r="T42" s="4">
        <v>4</v>
      </c>
      <c r="U42" s="4">
        <v>20</v>
      </c>
      <c r="V42" s="4">
        <v>10</v>
      </c>
      <c r="X42" s="4" t="s">
        <v>37</v>
      </c>
      <c r="Y42" s="4" t="s">
        <v>38</v>
      </c>
      <c r="Z42" s="4" t="s">
        <v>39</v>
      </c>
      <c r="AA42" s="4" t="s">
        <v>40</v>
      </c>
      <c r="AC42" s="4" t="s">
        <v>41</v>
      </c>
      <c r="AD42" s="4" t="s">
        <v>55</v>
      </c>
    </row>
    <row r="43" spans="2:30" ht="20.45" customHeight="1">
      <c r="B43" s="4">
        <v>76136481</v>
      </c>
      <c r="C43" s="4" t="s">
        <v>171</v>
      </c>
      <c r="D43" s="4" t="s">
        <v>32</v>
      </c>
      <c r="E43" s="4" t="s">
        <v>188</v>
      </c>
      <c r="F43" s="4" t="s">
        <v>188</v>
      </c>
      <c r="G43" s="4" t="s">
        <v>188</v>
      </c>
      <c r="H43" s="4" t="s">
        <v>188</v>
      </c>
      <c r="I43" s="4" t="s">
        <v>189</v>
      </c>
      <c r="J43" s="4" t="s">
        <v>190</v>
      </c>
      <c r="K43" s="4" t="s">
        <v>191</v>
      </c>
      <c r="M43" s="12">
        <v>8.9999999999999964</v>
      </c>
      <c r="S43" s="4">
        <v>0.8</v>
      </c>
      <c r="T43" s="4">
        <v>10</v>
      </c>
      <c r="U43" s="4">
        <v>20</v>
      </c>
      <c r="V43" s="4">
        <v>10</v>
      </c>
      <c r="X43" s="4" t="s">
        <v>37</v>
      </c>
      <c r="Y43" s="4" t="s">
        <v>38</v>
      </c>
      <c r="Z43" s="4" t="s">
        <v>39</v>
      </c>
      <c r="AA43" s="4" t="s">
        <v>40</v>
      </c>
      <c r="AC43" s="4" t="s">
        <v>41</v>
      </c>
      <c r="AD43" s="4" t="s">
        <v>55</v>
      </c>
    </row>
    <row r="44" spans="2:30" ht="20.45" customHeight="1">
      <c r="B44" s="4">
        <v>76136559</v>
      </c>
      <c r="C44" s="4" t="s">
        <v>171</v>
      </c>
      <c r="D44" s="4" t="s">
        <v>32</v>
      </c>
      <c r="E44" s="4" t="s">
        <v>192</v>
      </c>
      <c r="F44" s="4" t="s">
        <v>192</v>
      </c>
      <c r="G44" s="4" t="s">
        <v>192</v>
      </c>
      <c r="H44" s="4" t="s">
        <v>192</v>
      </c>
      <c r="I44" s="4" t="s">
        <v>193</v>
      </c>
      <c r="J44" s="4" t="s">
        <v>194</v>
      </c>
      <c r="K44" s="4" t="s">
        <v>195</v>
      </c>
      <c r="M44" s="12">
        <v>8.7999999999999989</v>
      </c>
      <c r="S44" s="4">
        <v>0.8</v>
      </c>
      <c r="T44" s="4">
        <v>10</v>
      </c>
      <c r="U44" s="4">
        <v>20</v>
      </c>
      <c r="V44" s="4">
        <v>10</v>
      </c>
      <c r="X44" s="4" t="s">
        <v>37</v>
      </c>
      <c r="Y44" s="4" t="s">
        <v>38</v>
      </c>
      <c r="Z44" s="4" t="s">
        <v>39</v>
      </c>
      <c r="AA44" s="4" t="s">
        <v>40</v>
      </c>
      <c r="AC44" s="4" t="s">
        <v>41</v>
      </c>
      <c r="AD44" s="4" t="s">
        <v>55</v>
      </c>
    </row>
    <row r="45" spans="2:30" ht="20.45" customHeight="1">
      <c r="B45" s="4">
        <v>76136320</v>
      </c>
      <c r="C45" s="4" t="s">
        <v>171</v>
      </c>
      <c r="D45" s="4" t="s">
        <v>32</v>
      </c>
      <c r="E45" s="4" t="s">
        <v>196</v>
      </c>
      <c r="F45" s="4" t="s">
        <v>196</v>
      </c>
      <c r="G45" s="4" t="s">
        <v>196</v>
      </c>
      <c r="H45" s="4" t="s">
        <v>196</v>
      </c>
      <c r="I45" s="4" t="s">
        <v>197</v>
      </c>
      <c r="J45" s="4" t="s">
        <v>198</v>
      </c>
      <c r="K45" s="4" t="s">
        <v>199</v>
      </c>
      <c r="M45" s="12">
        <v>8.9999999999999964</v>
      </c>
      <c r="S45" s="4">
        <v>0.1</v>
      </c>
      <c r="T45" s="4">
        <v>1</v>
      </c>
      <c r="U45" s="4">
        <v>20</v>
      </c>
      <c r="V45" s="4">
        <v>10</v>
      </c>
      <c r="X45" s="4" t="s">
        <v>37</v>
      </c>
      <c r="Y45" s="4" t="s">
        <v>38</v>
      </c>
      <c r="Z45" s="4" t="s">
        <v>39</v>
      </c>
      <c r="AA45" s="4" t="s">
        <v>40</v>
      </c>
      <c r="AC45" s="4" t="s">
        <v>41</v>
      </c>
      <c r="AD45" s="4" t="s">
        <v>55</v>
      </c>
    </row>
    <row r="46" spans="2:30" ht="20.45" customHeight="1">
      <c r="B46" s="4">
        <v>7617900103835</v>
      </c>
      <c r="C46" s="4" t="s">
        <v>171</v>
      </c>
      <c r="D46" s="4" t="s">
        <v>32</v>
      </c>
      <c r="E46" s="4" t="s">
        <v>200</v>
      </c>
      <c r="F46" s="4" t="s">
        <v>200</v>
      </c>
      <c r="G46" s="4" t="s">
        <v>200</v>
      </c>
      <c r="H46" s="4" t="s">
        <v>200</v>
      </c>
      <c r="I46" s="4" t="s">
        <v>201</v>
      </c>
      <c r="J46" s="4" t="s">
        <v>202</v>
      </c>
      <c r="K46" s="4" t="s">
        <v>203</v>
      </c>
      <c r="M46" s="12">
        <v>8.9999999999999964</v>
      </c>
      <c r="S46" s="4">
        <v>0.6</v>
      </c>
      <c r="T46" s="4">
        <v>6</v>
      </c>
      <c r="U46" s="4">
        <v>20</v>
      </c>
      <c r="V46" s="4">
        <v>10</v>
      </c>
      <c r="X46" s="4" t="s">
        <v>37</v>
      </c>
      <c r="Y46" s="4" t="s">
        <v>38</v>
      </c>
      <c r="Z46" s="4" t="s">
        <v>39</v>
      </c>
      <c r="AA46" s="4" t="s">
        <v>40</v>
      </c>
      <c r="AC46" s="4" t="s">
        <v>41</v>
      </c>
      <c r="AD46" s="4" t="s">
        <v>55</v>
      </c>
    </row>
    <row r="47" spans="2:30" ht="20.45" customHeight="1">
      <c r="B47" s="4">
        <v>7617900103866</v>
      </c>
      <c r="C47" s="4" t="s">
        <v>171</v>
      </c>
      <c r="D47" s="4" t="s">
        <v>32</v>
      </c>
      <c r="E47" s="4" t="s">
        <v>204</v>
      </c>
      <c r="F47" s="4" t="s">
        <v>204</v>
      </c>
      <c r="G47" s="4" t="s">
        <v>204</v>
      </c>
      <c r="H47" s="4" t="s">
        <v>204</v>
      </c>
      <c r="I47" s="4" t="s">
        <v>205</v>
      </c>
      <c r="J47" s="4" t="s">
        <v>206</v>
      </c>
      <c r="K47" s="4" t="s">
        <v>207</v>
      </c>
      <c r="M47" s="12">
        <v>8.9999999999999964</v>
      </c>
      <c r="S47" s="4">
        <v>0.4</v>
      </c>
      <c r="T47" s="4">
        <v>4</v>
      </c>
      <c r="U47" s="4">
        <v>20</v>
      </c>
      <c r="V47" s="4">
        <v>10</v>
      </c>
      <c r="X47" s="4" t="s">
        <v>37</v>
      </c>
      <c r="Y47" s="4" t="s">
        <v>38</v>
      </c>
      <c r="Z47" s="4" t="s">
        <v>39</v>
      </c>
      <c r="AA47" s="4" t="s">
        <v>40</v>
      </c>
      <c r="AC47" s="4" t="s">
        <v>41</v>
      </c>
      <c r="AD47" s="4" t="s">
        <v>55</v>
      </c>
    </row>
    <row r="48" spans="2:30" ht="20.45" customHeight="1">
      <c r="B48" s="4">
        <v>59055525</v>
      </c>
      <c r="C48" s="4" t="s">
        <v>171</v>
      </c>
      <c r="D48" s="4" t="s">
        <v>32</v>
      </c>
      <c r="E48" s="4" t="s">
        <v>208</v>
      </c>
      <c r="F48" s="4" t="s">
        <v>208</v>
      </c>
      <c r="G48" s="4" t="s">
        <v>208</v>
      </c>
      <c r="H48" s="4" t="s">
        <v>208</v>
      </c>
      <c r="I48" s="4" t="s">
        <v>209</v>
      </c>
      <c r="J48" s="4" t="s">
        <v>210</v>
      </c>
      <c r="K48" s="4" t="s">
        <v>211</v>
      </c>
      <c r="M48" s="12">
        <v>8.5999999999999979</v>
      </c>
      <c r="S48" s="4">
        <v>0.3</v>
      </c>
      <c r="T48" s="4">
        <v>4</v>
      </c>
      <c r="U48" s="4">
        <v>20</v>
      </c>
      <c r="V48" s="4">
        <v>10</v>
      </c>
      <c r="X48" s="4" t="s">
        <v>37</v>
      </c>
      <c r="Y48" s="4" t="s">
        <v>38</v>
      </c>
      <c r="Z48" s="4" t="s">
        <v>39</v>
      </c>
      <c r="AA48" s="4" t="s">
        <v>40</v>
      </c>
      <c r="AC48" s="4" t="s">
        <v>41</v>
      </c>
      <c r="AD48" s="4" t="s">
        <v>55</v>
      </c>
    </row>
    <row r="49" spans="2:30" ht="20.45" customHeight="1">
      <c r="B49" s="4">
        <v>7612400040109</v>
      </c>
      <c r="C49" s="4" t="s">
        <v>171</v>
      </c>
      <c r="D49" s="4" t="s">
        <v>32</v>
      </c>
      <c r="E49" s="4" t="s">
        <v>212</v>
      </c>
      <c r="F49" s="4" t="s">
        <v>212</v>
      </c>
      <c r="G49" s="4" t="s">
        <v>212</v>
      </c>
      <c r="H49" s="4" t="s">
        <v>212</v>
      </c>
      <c r="I49" s="4" t="s">
        <v>213</v>
      </c>
      <c r="J49" s="4" t="s">
        <v>214</v>
      </c>
      <c r="K49" s="4" t="s">
        <v>215</v>
      </c>
      <c r="M49" s="12">
        <v>9.6000000000000014</v>
      </c>
      <c r="S49" s="4">
        <v>0.5</v>
      </c>
      <c r="T49" s="4">
        <v>6</v>
      </c>
      <c r="U49" s="4">
        <v>25</v>
      </c>
      <c r="V49" s="4">
        <v>8</v>
      </c>
      <c r="X49" s="4" t="s">
        <v>37</v>
      </c>
      <c r="Y49" s="4" t="s">
        <v>38</v>
      </c>
      <c r="Z49" s="4" t="s">
        <v>39</v>
      </c>
      <c r="AA49" s="4" t="s">
        <v>40</v>
      </c>
      <c r="AC49" s="4" t="s">
        <v>41</v>
      </c>
      <c r="AD49" s="4" t="s">
        <v>55</v>
      </c>
    </row>
    <row r="50" spans="2:30" ht="20.45" customHeight="1">
      <c r="B50" s="4">
        <v>7612400040130</v>
      </c>
      <c r="C50" s="4" t="s">
        <v>171</v>
      </c>
      <c r="D50" s="4" t="s">
        <v>32</v>
      </c>
      <c r="E50" s="4" t="s">
        <v>216</v>
      </c>
      <c r="F50" s="4" t="s">
        <v>216</v>
      </c>
      <c r="G50" s="4" t="s">
        <v>216</v>
      </c>
      <c r="H50" s="4" t="s">
        <v>216</v>
      </c>
      <c r="I50" s="4" t="s">
        <v>217</v>
      </c>
      <c r="J50" s="4" t="s">
        <v>218</v>
      </c>
      <c r="K50" s="4" t="s">
        <v>219</v>
      </c>
      <c r="M50" s="12">
        <v>9.6000000000000014</v>
      </c>
      <c r="S50" s="4">
        <v>0.4</v>
      </c>
      <c r="T50" s="4">
        <v>4</v>
      </c>
      <c r="U50" s="4">
        <v>25</v>
      </c>
      <c r="V50" s="4">
        <v>8</v>
      </c>
      <c r="X50" s="4" t="s">
        <v>37</v>
      </c>
      <c r="Y50" s="4" t="s">
        <v>38</v>
      </c>
      <c r="Z50" s="4" t="s">
        <v>39</v>
      </c>
      <c r="AA50" s="4" t="s">
        <v>40</v>
      </c>
      <c r="AC50" s="4" t="s">
        <v>41</v>
      </c>
      <c r="AD50" s="4" t="s">
        <v>55</v>
      </c>
    </row>
    <row r="51" spans="2:30" ht="20.45" customHeight="1">
      <c r="B51" s="4">
        <v>7612400041663</v>
      </c>
      <c r="C51" s="4" t="s">
        <v>171</v>
      </c>
      <c r="D51" s="4" t="s">
        <v>32</v>
      </c>
      <c r="E51" s="4" t="s">
        <v>220</v>
      </c>
      <c r="F51" s="4" t="s">
        <v>220</v>
      </c>
      <c r="G51" s="4" t="s">
        <v>220</v>
      </c>
      <c r="H51" s="4" t="s">
        <v>220</v>
      </c>
      <c r="I51" s="4" t="s">
        <v>221</v>
      </c>
      <c r="J51" s="4" t="s">
        <v>222</v>
      </c>
      <c r="K51" s="4" t="s">
        <v>223</v>
      </c>
      <c r="M51" s="12" t="e">
        <v>#N/A</v>
      </c>
      <c r="S51" s="4">
        <v>0.3</v>
      </c>
      <c r="T51" s="4">
        <v>6</v>
      </c>
      <c r="U51" s="4">
        <v>20</v>
      </c>
      <c r="V51" s="4">
        <v>10</v>
      </c>
      <c r="X51" s="4" t="s">
        <v>37</v>
      </c>
      <c r="Y51" s="4" t="s">
        <v>38</v>
      </c>
      <c r="Z51" s="4" t="s">
        <v>39</v>
      </c>
      <c r="AA51" s="4" t="s">
        <v>40</v>
      </c>
      <c r="AC51" s="4" t="s">
        <v>41</v>
      </c>
      <c r="AD51" s="4" t="s">
        <v>55</v>
      </c>
    </row>
    <row r="52" spans="2:30" ht="20.45" customHeight="1">
      <c r="B52" s="4">
        <v>7612400041632</v>
      </c>
      <c r="C52" s="4" t="s">
        <v>171</v>
      </c>
      <c r="D52" s="4" t="s">
        <v>32</v>
      </c>
      <c r="E52" s="4" t="s">
        <v>224</v>
      </c>
      <c r="F52" s="4" t="s">
        <v>224</v>
      </c>
      <c r="G52" s="4" t="s">
        <v>224</v>
      </c>
      <c r="H52" s="4" t="s">
        <v>224</v>
      </c>
      <c r="I52" s="4" t="s">
        <v>225</v>
      </c>
      <c r="J52" s="4" t="s">
        <v>226</v>
      </c>
      <c r="K52" s="4" t="s">
        <v>227</v>
      </c>
      <c r="M52" s="12" t="e">
        <v>#N/A</v>
      </c>
      <c r="S52" s="4">
        <v>0.4</v>
      </c>
      <c r="T52" s="4">
        <v>6</v>
      </c>
      <c r="U52" s="4">
        <v>20</v>
      </c>
      <c r="V52" s="4">
        <v>10</v>
      </c>
      <c r="X52" s="4" t="s">
        <v>37</v>
      </c>
      <c r="Y52" s="4" t="s">
        <v>38</v>
      </c>
      <c r="Z52" s="4" t="s">
        <v>39</v>
      </c>
      <c r="AA52" s="4" t="s">
        <v>40</v>
      </c>
      <c r="AC52" s="4" t="s">
        <v>41</v>
      </c>
      <c r="AD52" s="4" t="s">
        <v>55</v>
      </c>
    </row>
    <row r="53" spans="2:30" ht="20.45" customHeight="1">
      <c r="B53" s="4">
        <v>76179372</v>
      </c>
      <c r="C53" s="4" t="s">
        <v>228</v>
      </c>
      <c r="D53" s="4" t="s">
        <v>32</v>
      </c>
      <c r="E53" s="4" t="s">
        <v>229</v>
      </c>
      <c r="F53" s="4" t="s">
        <v>229</v>
      </c>
      <c r="G53" s="4" t="s">
        <v>229</v>
      </c>
      <c r="H53" s="4" t="s">
        <v>229</v>
      </c>
      <c r="I53" s="4" t="s">
        <v>230</v>
      </c>
      <c r="J53" s="4" t="s">
        <v>231</v>
      </c>
      <c r="K53" s="4" t="s">
        <v>232</v>
      </c>
      <c r="L53" s="4" t="s">
        <v>233</v>
      </c>
      <c r="M53" s="12">
        <v>10</v>
      </c>
      <c r="S53" s="4">
        <v>0.7</v>
      </c>
      <c r="T53" s="4">
        <v>7</v>
      </c>
      <c r="U53" s="4">
        <v>20</v>
      </c>
      <c r="V53" s="4">
        <v>10</v>
      </c>
      <c r="X53" s="4" t="s">
        <v>37</v>
      </c>
      <c r="Y53" s="4" t="s">
        <v>38</v>
      </c>
      <c r="Z53" s="4" t="s">
        <v>39</v>
      </c>
      <c r="AA53" s="4" t="s">
        <v>40</v>
      </c>
      <c r="AC53" s="4" t="s">
        <v>41</v>
      </c>
      <c r="AD53" s="4" t="s">
        <v>55</v>
      </c>
    </row>
    <row r="54" spans="2:30" ht="20.45" customHeight="1">
      <c r="B54" s="4">
        <v>76179396</v>
      </c>
      <c r="C54" s="4" t="s">
        <v>228</v>
      </c>
      <c r="D54" s="4" t="s">
        <v>32</v>
      </c>
      <c r="E54" s="4" t="s">
        <v>119</v>
      </c>
      <c r="F54" s="4" t="s">
        <v>119</v>
      </c>
      <c r="G54" s="4" t="s">
        <v>119</v>
      </c>
      <c r="H54" s="4" t="s">
        <v>119</v>
      </c>
      <c r="I54" s="4" t="s">
        <v>234</v>
      </c>
      <c r="J54" s="4" t="s">
        <v>235</v>
      </c>
      <c r="K54" s="4" t="s">
        <v>236</v>
      </c>
      <c r="L54" s="4" t="s">
        <v>237</v>
      </c>
      <c r="M54" s="12">
        <v>10</v>
      </c>
      <c r="S54" s="4">
        <v>0.7</v>
      </c>
      <c r="T54" s="4">
        <v>7</v>
      </c>
      <c r="U54" s="4">
        <v>20</v>
      </c>
      <c r="V54" s="4">
        <v>10</v>
      </c>
      <c r="X54" s="4" t="s">
        <v>37</v>
      </c>
      <c r="Y54" s="4" t="s">
        <v>38</v>
      </c>
      <c r="Z54" s="4" t="s">
        <v>39</v>
      </c>
      <c r="AA54" s="4" t="s">
        <v>40</v>
      </c>
      <c r="AC54" s="4" t="s">
        <v>41</v>
      </c>
      <c r="AD54" s="4" t="s">
        <v>55</v>
      </c>
    </row>
    <row r="55" spans="2:30" ht="20.45" customHeight="1">
      <c r="B55" s="4">
        <v>76179389</v>
      </c>
      <c r="C55" s="4" t="s">
        <v>228</v>
      </c>
      <c r="D55" s="4" t="s">
        <v>32</v>
      </c>
      <c r="E55" s="4" t="s">
        <v>238</v>
      </c>
      <c r="F55" s="4" t="s">
        <v>238</v>
      </c>
      <c r="G55" s="4" t="s">
        <v>238</v>
      </c>
      <c r="H55" s="4" t="s">
        <v>238</v>
      </c>
      <c r="I55" s="4" t="s">
        <v>230</v>
      </c>
      <c r="J55" s="4" t="s">
        <v>231</v>
      </c>
      <c r="K55" s="4" t="s">
        <v>232</v>
      </c>
      <c r="L55" s="4" t="s">
        <v>233</v>
      </c>
      <c r="M55" s="12">
        <v>10</v>
      </c>
      <c r="S55" s="4">
        <v>0.4</v>
      </c>
      <c r="T55" s="4">
        <v>4</v>
      </c>
      <c r="U55" s="4">
        <v>20</v>
      </c>
      <c r="V55" s="4">
        <v>10</v>
      </c>
      <c r="X55" s="4" t="s">
        <v>37</v>
      </c>
      <c r="Y55" s="4" t="s">
        <v>38</v>
      </c>
      <c r="Z55" s="4" t="s">
        <v>39</v>
      </c>
      <c r="AA55" s="4" t="s">
        <v>40</v>
      </c>
      <c r="AC55" s="4" t="s">
        <v>41</v>
      </c>
      <c r="AD55" s="4" t="s">
        <v>55</v>
      </c>
    </row>
    <row r="56" spans="2:30" ht="20.45" customHeight="1">
      <c r="B56" s="4">
        <v>7612400034474</v>
      </c>
      <c r="C56" s="4" t="s">
        <v>228</v>
      </c>
      <c r="D56" s="4" t="s">
        <v>32</v>
      </c>
      <c r="E56" s="4" t="s">
        <v>239</v>
      </c>
      <c r="F56" s="4" t="s">
        <v>239</v>
      </c>
      <c r="G56" s="4" t="s">
        <v>239</v>
      </c>
      <c r="H56" s="4" t="s">
        <v>239</v>
      </c>
      <c r="I56" s="4" t="s">
        <v>240</v>
      </c>
      <c r="J56" s="4" t="s">
        <v>241</v>
      </c>
      <c r="K56" s="4" t="s">
        <v>242</v>
      </c>
      <c r="L56" s="4" t="s">
        <v>243</v>
      </c>
      <c r="M56" s="12">
        <v>10</v>
      </c>
      <c r="S56" s="4">
        <v>0.6</v>
      </c>
      <c r="T56" s="4">
        <v>7</v>
      </c>
      <c r="U56" s="4">
        <v>20</v>
      </c>
      <c r="V56" s="4">
        <v>10</v>
      </c>
      <c r="X56" s="4" t="s">
        <v>37</v>
      </c>
      <c r="Y56" s="4" t="s">
        <v>38</v>
      </c>
      <c r="Z56" s="4" t="s">
        <v>39</v>
      </c>
      <c r="AA56" s="4" t="s">
        <v>40</v>
      </c>
      <c r="AC56" s="4" t="s">
        <v>41</v>
      </c>
      <c r="AD56" s="4" t="s">
        <v>55</v>
      </c>
    </row>
  </sheetData>
  <pageMargins left="0.7" right="0.7" top="0.75" bottom="0.75" header="0.3" footer="0.3"/>
  <pageSetup paperSize="9" orientation="portrait" r:id="rId1"/>
  <legacy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28CD5E-26BB-4082-A057-C58FEC5EEAD3}">
  <dimension ref="A1:AJ30"/>
  <sheetViews>
    <sheetView topLeftCell="M1" zoomScaleNormal="100" workbookViewId="0">
      <selection activeCell="E6" sqref="E6"/>
    </sheetView>
  </sheetViews>
  <sheetFormatPr defaultColWidth="13.28515625" defaultRowHeight="21.6" customHeight="1"/>
  <cols>
    <col min="1" max="1" width="11.28515625" bestFit="1" customWidth="1"/>
    <col min="2" max="2" width="20.28515625" customWidth="1"/>
    <col min="3" max="3" width="22.28515625" bestFit="1" customWidth="1"/>
    <col min="4" max="4" width="15.28515625" bestFit="1" customWidth="1"/>
    <col min="5" max="5" width="42.5703125" bestFit="1" customWidth="1"/>
    <col min="6" max="8" width="31.85546875" bestFit="1" customWidth="1"/>
    <col min="9" max="9" width="18.85546875" customWidth="1"/>
    <col min="10" max="11" width="45.7109375" customWidth="1"/>
    <col min="12" max="12" width="45.42578125" customWidth="1"/>
    <col min="13" max="13" width="42.42578125" customWidth="1"/>
    <col min="14" max="14" width="51.85546875" customWidth="1"/>
    <col min="15" max="16" width="49.42578125" customWidth="1"/>
    <col min="17" max="17" width="56.85546875" customWidth="1"/>
    <col min="18" max="18" width="24.42578125" customWidth="1"/>
    <col min="19" max="19" width="18.7109375" customWidth="1"/>
    <col min="20" max="20" width="28.140625" bestFit="1" customWidth="1"/>
    <col min="21" max="21" width="21.42578125" customWidth="1"/>
    <col min="22" max="22" width="17.42578125" bestFit="1" customWidth="1"/>
    <col min="23" max="25" width="17.42578125" customWidth="1"/>
    <col min="26" max="26" width="16.42578125" bestFit="1" customWidth="1"/>
    <col min="27" max="27" width="18.42578125" bestFit="1" customWidth="1"/>
    <col min="28" max="31" width="18.42578125" customWidth="1"/>
    <col min="32" max="32" width="15" customWidth="1"/>
    <col min="33" max="33" width="18.42578125" customWidth="1"/>
    <col min="34" max="34" width="17.85546875" bestFit="1" customWidth="1"/>
    <col min="35" max="35" width="66.28515625" bestFit="1" customWidth="1"/>
  </cols>
  <sheetData>
    <row r="1" spans="1:36" ht="21.6" customHeight="1">
      <c r="A1" s="1" t="s">
        <v>0</v>
      </c>
      <c r="B1" s="1" t="s">
        <v>1</v>
      </c>
      <c r="C1" s="1" t="s">
        <v>2</v>
      </c>
      <c r="D1" s="1" t="s">
        <v>3</v>
      </c>
      <c r="E1" s="1" t="s">
        <v>4</v>
      </c>
      <c r="F1" s="1" t="s">
        <v>5</v>
      </c>
      <c r="G1" s="1" t="s">
        <v>6</v>
      </c>
      <c r="H1" s="1" t="s">
        <v>7</v>
      </c>
      <c r="I1" s="1" t="s">
        <v>8</v>
      </c>
      <c r="J1" s="1" t="s">
        <v>9</v>
      </c>
      <c r="K1" s="1" t="s">
        <v>10</v>
      </c>
      <c r="L1" s="1" t="s">
        <v>11</v>
      </c>
      <c r="M1" s="2" t="s">
        <v>12</v>
      </c>
      <c r="N1" s="3" t="s">
        <v>13</v>
      </c>
      <c r="O1" s="3" t="s">
        <v>14</v>
      </c>
      <c r="P1" s="3" t="s">
        <v>15</v>
      </c>
      <c r="Q1" s="3" t="s">
        <v>16</v>
      </c>
      <c r="R1" s="3" t="s">
        <v>244</v>
      </c>
      <c r="S1" s="3" t="s">
        <v>245</v>
      </c>
      <c r="T1" s="3" t="s">
        <v>246</v>
      </c>
      <c r="U1" s="3" t="s">
        <v>247</v>
      </c>
      <c r="V1" s="3" t="s">
        <v>248</v>
      </c>
      <c r="W1" s="3" t="s">
        <v>249</v>
      </c>
      <c r="X1" s="3" t="s">
        <v>250</v>
      </c>
      <c r="Y1" s="3" t="s">
        <v>251</v>
      </c>
      <c r="Z1" s="3" t="s">
        <v>21</v>
      </c>
      <c r="AA1" s="3" t="s">
        <v>252</v>
      </c>
      <c r="AB1" s="3" t="s">
        <v>253</v>
      </c>
      <c r="AC1" s="3" t="s">
        <v>254</v>
      </c>
      <c r="AD1" s="3" t="s">
        <v>255</v>
      </c>
      <c r="AE1" s="3" t="s">
        <v>256</v>
      </c>
      <c r="AF1" s="3" t="s">
        <v>257</v>
      </c>
      <c r="AG1" s="3" t="s">
        <v>258</v>
      </c>
      <c r="AH1" s="3" t="s">
        <v>28</v>
      </c>
      <c r="AI1" s="3" t="s">
        <v>29</v>
      </c>
    </row>
    <row r="2" spans="1:36" ht="21.6" customHeight="1">
      <c r="A2" s="8"/>
      <c r="B2" s="8">
        <v>7617800004218</v>
      </c>
      <c r="C2" s="4" t="s">
        <v>259</v>
      </c>
      <c r="D2" s="4" t="s">
        <v>260</v>
      </c>
      <c r="E2" s="4" t="s">
        <v>261</v>
      </c>
      <c r="F2" s="4" t="s">
        <v>261</v>
      </c>
      <c r="G2" s="4" t="s">
        <v>261</v>
      </c>
      <c r="H2" s="4" t="s">
        <v>261</v>
      </c>
      <c r="I2" s="4" t="s">
        <v>262</v>
      </c>
      <c r="J2" s="4" t="s">
        <v>263</v>
      </c>
      <c r="K2" s="4" t="s">
        <v>264</v>
      </c>
      <c r="L2" s="10" t="s">
        <v>265</v>
      </c>
      <c r="M2" s="5">
        <v>10.9</v>
      </c>
      <c r="N2" s="6"/>
      <c r="O2" s="6"/>
      <c r="P2" s="6"/>
      <c r="Q2" s="6"/>
      <c r="R2" s="4" t="s">
        <v>58</v>
      </c>
      <c r="S2" s="4"/>
      <c r="T2" s="4" t="s">
        <v>266</v>
      </c>
      <c r="U2" s="4" t="s">
        <v>267</v>
      </c>
      <c r="V2" s="4"/>
      <c r="W2" s="4" t="s">
        <v>268</v>
      </c>
      <c r="X2" s="4" t="s">
        <v>269</v>
      </c>
      <c r="Y2" s="4">
        <v>1</v>
      </c>
      <c r="Z2" s="4">
        <v>1</v>
      </c>
      <c r="AA2" s="4" t="s">
        <v>270</v>
      </c>
      <c r="AB2" s="4" t="s">
        <v>271</v>
      </c>
      <c r="AC2" s="4" t="s">
        <v>272</v>
      </c>
      <c r="AD2" s="4" t="s">
        <v>273</v>
      </c>
      <c r="AE2" s="4" t="s">
        <v>274</v>
      </c>
      <c r="AF2" s="4" t="s">
        <v>275</v>
      </c>
      <c r="AG2" s="4"/>
      <c r="AH2" s="4" t="s">
        <v>41</v>
      </c>
      <c r="AI2" s="4" t="s">
        <v>276</v>
      </c>
    </row>
    <row r="3" spans="1:36" ht="21" customHeight="1">
      <c r="A3" s="8"/>
      <c r="B3" s="8">
        <v>7617800004249</v>
      </c>
      <c r="C3" s="4" t="s">
        <v>259</v>
      </c>
      <c r="D3" s="4" t="s">
        <v>260</v>
      </c>
      <c r="E3" s="4" t="s">
        <v>261</v>
      </c>
      <c r="F3" s="4" t="s">
        <v>261</v>
      </c>
      <c r="G3" s="4" t="s">
        <v>261</v>
      </c>
      <c r="H3" s="4" t="s">
        <v>261</v>
      </c>
      <c r="I3" s="4" t="s">
        <v>277</v>
      </c>
      <c r="J3" s="4" t="s">
        <v>278</v>
      </c>
      <c r="K3" s="4" t="s">
        <v>279</v>
      </c>
      <c r="L3" s="10" t="s">
        <v>280</v>
      </c>
      <c r="M3" s="5">
        <v>10.9</v>
      </c>
      <c r="N3" s="6"/>
      <c r="O3" s="6"/>
      <c r="P3" s="6"/>
      <c r="Q3" s="6"/>
      <c r="R3" s="4" t="s">
        <v>281</v>
      </c>
      <c r="S3" s="4"/>
      <c r="T3" s="4" t="s">
        <v>266</v>
      </c>
      <c r="U3" s="4" t="s">
        <v>267</v>
      </c>
      <c r="V3" s="4"/>
      <c r="W3" s="4" t="s">
        <v>268</v>
      </c>
      <c r="X3" s="4" t="s">
        <v>269</v>
      </c>
      <c r="Y3" s="4">
        <v>1</v>
      </c>
      <c r="Z3" s="4">
        <v>1</v>
      </c>
      <c r="AA3" s="4" t="s">
        <v>270</v>
      </c>
      <c r="AB3" s="4" t="s">
        <v>271</v>
      </c>
      <c r="AC3" s="4" t="s">
        <v>272</v>
      </c>
      <c r="AD3" s="4" t="s">
        <v>273</v>
      </c>
      <c r="AE3" s="4" t="s">
        <v>274</v>
      </c>
      <c r="AF3" s="4" t="s">
        <v>282</v>
      </c>
      <c r="AG3" s="4"/>
      <c r="AH3" s="4" t="s">
        <v>41</v>
      </c>
      <c r="AI3" s="4" t="s">
        <v>276</v>
      </c>
    </row>
    <row r="4" spans="1:36" ht="21.6" customHeight="1">
      <c r="A4" s="8"/>
      <c r="B4" s="8">
        <v>7612800212823</v>
      </c>
      <c r="C4" s="4" t="s">
        <v>259</v>
      </c>
      <c r="D4" s="4" t="s">
        <v>260</v>
      </c>
      <c r="E4" s="4" t="s">
        <v>283</v>
      </c>
      <c r="F4" s="4" t="s">
        <v>283</v>
      </c>
      <c r="G4" s="4" t="s">
        <v>283</v>
      </c>
      <c r="H4" s="4" t="s">
        <v>283</v>
      </c>
      <c r="I4" s="4" t="s">
        <v>284</v>
      </c>
      <c r="J4" s="4" t="s">
        <v>285</v>
      </c>
      <c r="K4" s="4" t="s">
        <v>286</v>
      </c>
      <c r="L4" s="10" t="s">
        <v>287</v>
      </c>
      <c r="M4" s="5">
        <v>10.9</v>
      </c>
      <c r="N4" s="6"/>
      <c r="O4" s="6"/>
      <c r="P4" s="6"/>
      <c r="Q4" s="6"/>
      <c r="R4" s="4"/>
      <c r="S4" s="4"/>
      <c r="T4" s="4" t="s">
        <v>266</v>
      </c>
      <c r="U4" s="4"/>
      <c r="V4" s="4"/>
      <c r="W4" s="4"/>
      <c r="X4" s="4" t="s">
        <v>269</v>
      </c>
      <c r="Y4" s="4">
        <v>2</v>
      </c>
      <c r="Z4" s="4">
        <v>1</v>
      </c>
      <c r="AA4" s="4" t="s">
        <v>270</v>
      </c>
      <c r="AB4" s="4" t="s">
        <v>271</v>
      </c>
      <c r="AC4" s="4" t="s">
        <v>272</v>
      </c>
      <c r="AD4" s="4" t="s">
        <v>273</v>
      </c>
      <c r="AE4" s="4" t="s">
        <v>274</v>
      </c>
      <c r="AF4" s="4" t="s">
        <v>288</v>
      </c>
      <c r="AG4" s="4"/>
      <c r="AH4" s="4" t="s">
        <v>41</v>
      </c>
      <c r="AI4" s="10" t="s">
        <v>276</v>
      </c>
    </row>
    <row r="5" spans="1:36" ht="21.6" customHeight="1">
      <c r="A5" s="8"/>
      <c r="B5" s="8">
        <v>7612800212854</v>
      </c>
      <c r="C5" s="4" t="s">
        <v>259</v>
      </c>
      <c r="D5" s="4" t="s">
        <v>260</v>
      </c>
      <c r="E5" s="4" t="s">
        <v>283</v>
      </c>
      <c r="F5" s="4" t="s">
        <v>283</v>
      </c>
      <c r="G5" s="4" t="s">
        <v>283</v>
      </c>
      <c r="H5" s="4" t="s">
        <v>283</v>
      </c>
      <c r="I5" s="4" t="s">
        <v>289</v>
      </c>
      <c r="J5" s="4" t="s">
        <v>290</v>
      </c>
      <c r="K5" s="4" t="s">
        <v>291</v>
      </c>
      <c r="L5" s="10" t="s">
        <v>292</v>
      </c>
      <c r="M5" s="5">
        <v>10.9</v>
      </c>
      <c r="N5" s="6"/>
      <c r="O5" s="6"/>
      <c r="P5" s="6"/>
      <c r="Q5" s="6"/>
      <c r="R5" s="4"/>
      <c r="S5" s="4"/>
      <c r="T5" s="4" t="s">
        <v>266</v>
      </c>
      <c r="U5" s="4"/>
      <c r="V5" s="4"/>
      <c r="W5" s="4"/>
      <c r="X5" s="4" t="s">
        <v>269</v>
      </c>
      <c r="Y5" s="4">
        <v>2</v>
      </c>
      <c r="Z5" s="4">
        <v>1</v>
      </c>
      <c r="AA5" s="4" t="s">
        <v>270</v>
      </c>
      <c r="AB5" s="4" t="s">
        <v>271</v>
      </c>
      <c r="AC5" s="4" t="s">
        <v>272</v>
      </c>
      <c r="AD5" s="4" t="s">
        <v>273</v>
      </c>
      <c r="AE5" s="4" t="s">
        <v>274</v>
      </c>
      <c r="AF5" s="4" t="s">
        <v>293</v>
      </c>
      <c r="AG5" s="4"/>
      <c r="AH5" s="4" t="s">
        <v>41</v>
      </c>
      <c r="AI5" s="4" t="s">
        <v>276</v>
      </c>
    </row>
    <row r="6" spans="1:36" ht="21.6" customHeight="1">
      <c r="B6" s="8">
        <v>7612800212915</v>
      </c>
      <c r="C6" s="4" t="s">
        <v>259</v>
      </c>
      <c r="D6" s="4" t="s">
        <v>260</v>
      </c>
      <c r="E6" s="4" t="s">
        <v>283</v>
      </c>
      <c r="F6" s="4" t="s">
        <v>283</v>
      </c>
      <c r="G6" s="4" t="s">
        <v>283</v>
      </c>
      <c r="H6" s="4" t="s">
        <v>283</v>
      </c>
      <c r="I6" s="4" t="s">
        <v>294</v>
      </c>
      <c r="J6" s="4" t="s">
        <v>295</v>
      </c>
      <c r="K6" s="4" t="s">
        <v>296</v>
      </c>
      <c r="L6" s="4" t="s">
        <v>297</v>
      </c>
      <c r="M6" s="5">
        <v>10.9</v>
      </c>
      <c r="N6" s="6"/>
      <c r="O6" s="6"/>
      <c r="P6" s="6"/>
      <c r="Q6" s="6"/>
      <c r="R6" s="4"/>
      <c r="S6" s="4"/>
      <c r="T6" s="4" t="s">
        <v>266</v>
      </c>
      <c r="U6" s="4"/>
      <c r="V6" s="4"/>
      <c r="W6" s="4"/>
      <c r="X6" s="4" t="s">
        <v>269</v>
      </c>
      <c r="Y6" s="4">
        <v>2</v>
      </c>
      <c r="Z6" s="4">
        <v>1</v>
      </c>
      <c r="AA6" s="4" t="s">
        <v>270</v>
      </c>
      <c r="AB6" s="4" t="s">
        <v>271</v>
      </c>
      <c r="AC6" s="4" t="s">
        <v>272</v>
      </c>
      <c r="AD6" s="4" t="s">
        <v>273</v>
      </c>
      <c r="AE6" s="4" t="s">
        <v>274</v>
      </c>
      <c r="AF6" s="4" t="s">
        <v>298</v>
      </c>
      <c r="AG6" s="4"/>
      <c r="AH6" s="4" t="s">
        <v>41</v>
      </c>
      <c r="AI6" s="4" t="s">
        <v>276</v>
      </c>
    </row>
    <row r="7" spans="1:36" ht="21.6" customHeight="1">
      <c r="B7" s="8">
        <v>7617800006502</v>
      </c>
      <c r="C7" s="4" t="s">
        <v>259</v>
      </c>
      <c r="D7" s="4" t="s">
        <v>260</v>
      </c>
      <c r="E7" s="4" t="s">
        <v>283</v>
      </c>
      <c r="F7" s="4" t="s">
        <v>283</v>
      </c>
      <c r="G7" s="4" t="s">
        <v>283</v>
      </c>
      <c r="H7" s="4" t="s">
        <v>283</v>
      </c>
      <c r="I7" s="4" t="s">
        <v>299</v>
      </c>
      <c r="J7" s="4" t="s">
        <v>300</v>
      </c>
      <c r="K7" s="4" t="s">
        <v>301</v>
      </c>
      <c r="L7" s="4" t="s">
        <v>302</v>
      </c>
      <c r="M7" s="5">
        <v>10.9</v>
      </c>
      <c r="N7" s="6"/>
      <c r="O7" s="6"/>
      <c r="P7" s="6"/>
      <c r="Q7" s="4"/>
      <c r="R7" s="4"/>
      <c r="S7" s="4"/>
      <c r="T7" s="4" t="s">
        <v>266</v>
      </c>
      <c r="U7" s="4"/>
      <c r="V7" s="4"/>
      <c r="W7" s="4"/>
      <c r="X7" s="4" t="s">
        <v>269</v>
      </c>
      <c r="Y7" s="4">
        <v>2</v>
      </c>
      <c r="Z7" s="4">
        <v>1</v>
      </c>
      <c r="AA7" s="4" t="s">
        <v>270</v>
      </c>
      <c r="AB7" s="4" t="s">
        <v>271</v>
      </c>
      <c r="AC7" s="4" t="s">
        <v>272</v>
      </c>
      <c r="AD7" s="4" t="s">
        <v>273</v>
      </c>
      <c r="AE7" s="4" t="s">
        <v>274</v>
      </c>
      <c r="AF7" t="s">
        <v>275</v>
      </c>
      <c r="AG7" s="4"/>
      <c r="AH7" s="4" t="s">
        <v>41</v>
      </c>
      <c r="AI7" t="s">
        <v>276</v>
      </c>
    </row>
    <row r="8" spans="1:36" ht="21.6" customHeight="1">
      <c r="B8" s="8">
        <v>7617800006052</v>
      </c>
      <c r="C8" s="4" t="s">
        <v>259</v>
      </c>
      <c r="D8" s="4" t="s">
        <v>260</v>
      </c>
      <c r="E8" s="4" t="s">
        <v>283</v>
      </c>
      <c r="F8" s="4" t="s">
        <v>283</v>
      </c>
      <c r="G8" s="4" t="s">
        <v>283</v>
      </c>
      <c r="H8" s="4" t="s">
        <v>283</v>
      </c>
      <c r="I8" s="4" t="s">
        <v>303</v>
      </c>
      <c r="J8" s="4" t="s">
        <v>304</v>
      </c>
      <c r="K8" s="4" t="s">
        <v>305</v>
      </c>
      <c r="L8" s="4" t="s">
        <v>306</v>
      </c>
      <c r="M8" s="5">
        <v>10.9</v>
      </c>
      <c r="N8" s="6"/>
      <c r="O8" s="6"/>
      <c r="P8" s="6"/>
      <c r="Q8" s="6"/>
      <c r="R8" s="4"/>
      <c r="S8" s="4"/>
      <c r="T8" s="4" t="s">
        <v>266</v>
      </c>
      <c r="U8" s="4"/>
      <c r="V8" s="4"/>
      <c r="W8" s="4"/>
      <c r="X8" s="4" t="s">
        <v>269</v>
      </c>
      <c r="Y8" s="4">
        <v>2</v>
      </c>
      <c r="Z8" s="4">
        <v>1</v>
      </c>
      <c r="AA8" s="4" t="s">
        <v>270</v>
      </c>
      <c r="AB8" s="4" t="s">
        <v>271</v>
      </c>
      <c r="AC8" s="4" t="s">
        <v>272</v>
      </c>
      <c r="AD8" s="4" t="s">
        <v>273</v>
      </c>
      <c r="AE8" s="4" t="s">
        <v>274</v>
      </c>
      <c r="AF8" s="4" t="s">
        <v>307</v>
      </c>
      <c r="AH8" s="4" t="s">
        <v>41</v>
      </c>
      <c r="AI8" s="4" t="s">
        <v>276</v>
      </c>
    </row>
    <row r="9" spans="1:36" ht="21.6" customHeight="1">
      <c r="B9" s="8">
        <v>7617800004843</v>
      </c>
      <c r="C9" s="4" t="s">
        <v>259</v>
      </c>
      <c r="D9" s="4" t="s">
        <v>260</v>
      </c>
      <c r="E9" s="4" t="s">
        <v>283</v>
      </c>
      <c r="F9" s="4" t="s">
        <v>283</v>
      </c>
      <c r="G9" s="4" t="s">
        <v>283</v>
      </c>
      <c r="H9" s="4" t="s">
        <v>283</v>
      </c>
      <c r="I9" s="4" t="s">
        <v>308</v>
      </c>
      <c r="J9" s="4" t="s">
        <v>309</v>
      </c>
      <c r="K9" s="4" t="s">
        <v>310</v>
      </c>
      <c r="L9" s="4" t="s">
        <v>311</v>
      </c>
      <c r="M9" s="5">
        <v>10.9</v>
      </c>
      <c r="N9" s="6"/>
      <c r="O9" s="6"/>
      <c r="P9" s="6"/>
      <c r="Q9" s="6"/>
      <c r="R9" s="4"/>
      <c r="S9" s="4"/>
      <c r="T9" s="4" t="s">
        <v>266</v>
      </c>
      <c r="U9" s="4"/>
      <c r="V9" s="4"/>
      <c r="W9" s="4"/>
      <c r="X9" s="4" t="s">
        <v>269</v>
      </c>
      <c r="Y9" s="4">
        <v>2</v>
      </c>
      <c r="Z9" s="4">
        <v>1</v>
      </c>
      <c r="AA9" s="4" t="s">
        <v>270</v>
      </c>
      <c r="AB9" s="4" t="s">
        <v>271</v>
      </c>
      <c r="AC9" s="4" t="s">
        <v>272</v>
      </c>
      <c r="AD9" s="4" t="s">
        <v>273</v>
      </c>
      <c r="AE9" s="4" t="s">
        <v>274</v>
      </c>
      <c r="AF9" s="4" t="s">
        <v>282</v>
      </c>
      <c r="AH9" s="4" t="s">
        <v>41</v>
      </c>
      <c r="AI9" s="4" t="s">
        <v>276</v>
      </c>
    </row>
    <row r="10" spans="1:36" ht="21.6" customHeight="1">
      <c r="B10" s="8">
        <v>7617800004157</v>
      </c>
      <c r="C10" s="4" t="s">
        <v>259</v>
      </c>
      <c r="D10" s="4" t="s">
        <v>260</v>
      </c>
      <c r="E10" s="4" t="s">
        <v>312</v>
      </c>
      <c r="F10" s="4" t="s">
        <v>312</v>
      </c>
      <c r="G10" s="4" t="s">
        <v>312</v>
      </c>
      <c r="H10" s="4" t="s">
        <v>312</v>
      </c>
      <c r="I10" s="4" t="s">
        <v>313</v>
      </c>
      <c r="J10" s="4" t="s">
        <v>314</v>
      </c>
      <c r="K10" s="4" t="s">
        <v>315</v>
      </c>
      <c r="L10" s="4" t="s">
        <v>316</v>
      </c>
      <c r="M10" s="5">
        <v>9.9</v>
      </c>
      <c r="N10" s="6"/>
      <c r="O10" s="6"/>
      <c r="P10" s="6"/>
      <c r="Q10" s="6"/>
      <c r="R10" s="4"/>
      <c r="S10" s="4"/>
      <c r="T10" s="4" t="s">
        <v>317</v>
      </c>
      <c r="U10" s="4"/>
      <c r="V10" s="4"/>
      <c r="W10" s="4"/>
      <c r="X10" s="4" t="s">
        <v>269</v>
      </c>
      <c r="Y10" s="4">
        <v>1</v>
      </c>
      <c r="Z10" s="4">
        <v>1</v>
      </c>
      <c r="AA10" s="4" t="s">
        <v>318</v>
      </c>
      <c r="AB10" s="4" t="s">
        <v>271</v>
      </c>
      <c r="AC10" s="4" t="s">
        <v>272</v>
      </c>
      <c r="AD10" s="4" t="s">
        <v>273</v>
      </c>
      <c r="AE10" s="4" t="s">
        <v>274</v>
      </c>
      <c r="AF10" s="4" t="s">
        <v>319</v>
      </c>
      <c r="AH10" s="4" t="s">
        <v>41</v>
      </c>
      <c r="AI10" s="4" t="s">
        <v>276</v>
      </c>
    </row>
    <row r="11" spans="1:36" ht="21.6" customHeight="1">
      <c r="B11" s="8">
        <v>7617800002320</v>
      </c>
      <c r="C11" s="4" t="s">
        <v>259</v>
      </c>
      <c r="D11" s="4" t="s">
        <v>260</v>
      </c>
      <c r="E11" s="4" t="s">
        <v>312</v>
      </c>
      <c r="F11" s="4" t="s">
        <v>312</v>
      </c>
      <c r="G11" s="4" t="s">
        <v>312</v>
      </c>
      <c r="H11" s="4" t="s">
        <v>312</v>
      </c>
      <c r="I11" s="4" t="s">
        <v>320</v>
      </c>
      <c r="J11" s="4" t="s">
        <v>321</v>
      </c>
      <c r="K11" s="4" t="s">
        <v>322</v>
      </c>
      <c r="L11" s="4" t="s">
        <v>323</v>
      </c>
      <c r="M11" s="5">
        <v>9.9</v>
      </c>
      <c r="N11" s="6"/>
      <c r="O11" s="6"/>
      <c r="P11" s="6"/>
      <c r="Q11" s="6"/>
      <c r="R11" s="4"/>
      <c r="S11" s="4"/>
      <c r="T11" s="4" t="s">
        <v>317</v>
      </c>
      <c r="U11" s="4"/>
      <c r="V11" s="4"/>
      <c r="W11" s="4"/>
      <c r="X11" s="4" t="s">
        <v>269</v>
      </c>
      <c r="Y11" s="4">
        <v>1</v>
      </c>
      <c r="Z11" s="4">
        <v>1</v>
      </c>
      <c r="AA11" s="4" t="s">
        <v>318</v>
      </c>
      <c r="AB11" s="4" t="s">
        <v>271</v>
      </c>
      <c r="AC11" s="4" t="s">
        <v>272</v>
      </c>
      <c r="AD11" s="4" t="s">
        <v>273</v>
      </c>
      <c r="AE11" s="4" t="s">
        <v>274</v>
      </c>
      <c r="AF11" s="4" t="s">
        <v>275</v>
      </c>
      <c r="AH11" s="4" t="s">
        <v>41</v>
      </c>
      <c r="AI11" s="4" t="s">
        <v>276</v>
      </c>
    </row>
    <row r="12" spans="1:36" ht="21.6" customHeight="1">
      <c r="B12" s="8">
        <v>7617800002740</v>
      </c>
      <c r="C12" s="4" t="s">
        <v>259</v>
      </c>
      <c r="D12" s="4" t="s">
        <v>260</v>
      </c>
      <c r="E12" s="4" t="s">
        <v>312</v>
      </c>
      <c r="F12" s="4" t="s">
        <v>312</v>
      </c>
      <c r="G12" s="4" t="s">
        <v>312</v>
      </c>
      <c r="H12" s="4" t="s">
        <v>312</v>
      </c>
      <c r="I12" s="4" t="s">
        <v>324</v>
      </c>
      <c r="J12" s="4" t="s">
        <v>325</v>
      </c>
      <c r="K12" s="4" t="s">
        <v>326</v>
      </c>
      <c r="L12" s="4" t="s">
        <v>327</v>
      </c>
      <c r="M12" s="5">
        <v>9.9</v>
      </c>
      <c r="N12" s="6"/>
      <c r="O12" s="6"/>
      <c r="P12" s="6"/>
      <c r="Q12" s="6"/>
      <c r="R12" s="4"/>
      <c r="S12" s="4"/>
      <c r="T12" s="4" t="s">
        <v>317</v>
      </c>
      <c r="U12" s="4"/>
      <c r="V12" s="4"/>
      <c r="W12" s="4"/>
      <c r="X12" s="4" t="s">
        <v>269</v>
      </c>
      <c r="Y12" s="4">
        <v>1</v>
      </c>
      <c r="Z12" s="4">
        <v>1</v>
      </c>
      <c r="AA12" s="4" t="s">
        <v>318</v>
      </c>
      <c r="AB12" s="4" t="s">
        <v>271</v>
      </c>
      <c r="AC12" s="4" t="s">
        <v>272</v>
      </c>
      <c r="AD12" s="4" t="s">
        <v>273</v>
      </c>
      <c r="AE12" s="4" t="s">
        <v>274</v>
      </c>
      <c r="AF12" s="4" t="s">
        <v>328</v>
      </c>
      <c r="AH12" s="4" t="s">
        <v>41</v>
      </c>
      <c r="AI12" s="4" t="s">
        <v>276</v>
      </c>
    </row>
    <row r="13" spans="1:36" ht="21.6" customHeight="1">
      <c r="B13" s="8">
        <v>7617800002719</v>
      </c>
      <c r="C13" s="4" t="s">
        <v>259</v>
      </c>
      <c r="D13" s="4" t="s">
        <v>260</v>
      </c>
      <c r="E13" s="4" t="s">
        <v>312</v>
      </c>
      <c r="F13" s="4" t="s">
        <v>312</v>
      </c>
      <c r="G13" s="4" t="s">
        <v>312</v>
      </c>
      <c r="H13" s="4" t="s">
        <v>312</v>
      </c>
      <c r="I13" s="4" t="s">
        <v>329</v>
      </c>
      <c r="J13" s="4" t="s">
        <v>330</v>
      </c>
      <c r="K13" s="4" t="s">
        <v>331</v>
      </c>
      <c r="L13" s="4" t="s">
        <v>332</v>
      </c>
      <c r="M13" s="5">
        <v>9.9</v>
      </c>
      <c r="N13" s="6"/>
      <c r="O13" s="6"/>
      <c r="P13" s="6"/>
      <c r="Q13" s="6"/>
      <c r="R13" s="4"/>
      <c r="S13" s="4"/>
      <c r="T13" s="4" t="s">
        <v>317</v>
      </c>
      <c r="U13" s="4"/>
      <c r="V13" s="4"/>
      <c r="W13" s="4"/>
      <c r="X13" s="4" t="s">
        <v>269</v>
      </c>
      <c r="Y13" s="4">
        <v>1</v>
      </c>
      <c r="Z13" s="4">
        <v>1</v>
      </c>
      <c r="AA13" s="4" t="s">
        <v>318</v>
      </c>
      <c r="AB13" s="4" t="s">
        <v>271</v>
      </c>
      <c r="AC13" s="4" t="s">
        <v>272</v>
      </c>
      <c r="AD13" s="4" t="s">
        <v>273</v>
      </c>
      <c r="AE13" s="4" t="s">
        <v>274</v>
      </c>
      <c r="AF13" s="4" t="s">
        <v>333</v>
      </c>
      <c r="AH13" s="4" t="s">
        <v>41</v>
      </c>
      <c r="AI13" s="4" t="s">
        <v>276</v>
      </c>
    </row>
    <row r="14" spans="1:36" ht="21.6" customHeight="1">
      <c r="B14" s="8">
        <v>7617800002351</v>
      </c>
      <c r="C14" s="4" t="s">
        <v>259</v>
      </c>
      <c r="D14" s="4" t="s">
        <v>260</v>
      </c>
      <c r="E14" s="4" t="s">
        <v>312</v>
      </c>
      <c r="F14" s="4" t="s">
        <v>312</v>
      </c>
      <c r="G14" s="4" t="s">
        <v>312</v>
      </c>
      <c r="H14" s="4" t="s">
        <v>312</v>
      </c>
      <c r="I14" s="4" t="s">
        <v>334</v>
      </c>
      <c r="J14" s="4" t="s">
        <v>335</v>
      </c>
      <c r="K14" s="4" t="s">
        <v>336</v>
      </c>
      <c r="L14" s="4" t="s">
        <v>337</v>
      </c>
      <c r="M14" s="5">
        <v>9.9</v>
      </c>
      <c r="N14" s="6"/>
      <c r="O14" s="6"/>
      <c r="P14" s="6"/>
      <c r="Q14" s="6"/>
      <c r="R14" s="4"/>
      <c r="S14" s="4"/>
      <c r="T14" s="4" t="s">
        <v>317</v>
      </c>
      <c r="U14" s="4"/>
      <c r="V14" s="4"/>
      <c r="W14" s="4"/>
      <c r="X14" s="4" t="s">
        <v>269</v>
      </c>
      <c r="Y14" s="4">
        <v>1</v>
      </c>
      <c r="Z14" s="4">
        <v>1</v>
      </c>
      <c r="AA14" s="4" t="s">
        <v>318</v>
      </c>
      <c r="AB14" s="4" t="s">
        <v>271</v>
      </c>
      <c r="AC14" s="4" t="s">
        <v>272</v>
      </c>
      <c r="AD14" s="4" t="s">
        <v>273</v>
      </c>
      <c r="AE14" s="4" t="s">
        <v>274</v>
      </c>
      <c r="AF14" s="4" t="s">
        <v>282</v>
      </c>
      <c r="AG14" s="4"/>
      <c r="AH14" s="4" t="s">
        <v>41</v>
      </c>
      <c r="AI14" s="4" t="s">
        <v>276</v>
      </c>
      <c r="AJ14" s="4"/>
    </row>
    <row r="15" spans="1:36" ht="21.6" customHeight="1">
      <c r="B15" s="8"/>
      <c r="C15" s="4"/>
      <c r="D15" s="4"/>
      <c r="E15" s="4"/>
      <c r="F15" s="4"/>
      <c r="G15" s="4"/>
      <c r="H15" s="4"/>
      <c r="I15" s="4"/>
      <c r="J15" s="4"/>
      <c r="K15" s="4"/>
      <c r="L15" s="4"/>
      <c r="M15" s="5"/>
      <c r="N15" s="6"/>
      <c r="O15" s="6"/>
      <c r="P15" s="6"/>
      <c r="Q15" s="6"/>
      <c r="R15" s="4"/>
      <c r="S15" s="4"/>
      <c r="T15" s="4"/>
      <c r="U15" s="4"/>
      <c r="V15" s="4"/>
      <c r="W15" s="4"/>
      <c r="X15" s="4"/>
      <c r="Y15" s="4"/>
      <c r="Z15" s="4"/>
      <c r="AA15" s="4"/>
      <c r="AB15" s="4"/>
      <c r="AC15" s="4"/>
      <c r="AD15" s="4"/>
      <c r="AE15" s="4"/>
      <c r="AF15" s="4"/>
      <c r="AH15" s="4"/>
      <c r="AI15" s="4"/>
    </row>
    <row r="16" spans="1:36" ht="21.6" customHeight="1">
      <c r="B16" s="8"/>
      <c r="C16" s="4"/>
      <c r="D16" s="4"/>
      <c r="E16" s="4"/>
      <c r="F16" s="4"/>
      <c r="G16" s="4"/>
      <c r="H16" s="4"/>
      <c r="I16" s="4"/>
      <c r="J16" s="4"/>
      <c r="K16" s="4"/>
      <c r="L16" s="4"/>
      <c r="M16" s="5"/>
      <c r="N16" s="6"/>
      <c r="O16" s="6"/>
      <c r="P16" s="6"/>
      <c r="Q16" s="6"/>
      <c r="R16" s="4"/>
      <c r="S16" s="4"/>
      <c r="T16" s="4"/>
      <c r="U16" s="4"/>
      <c r="V16" s="4"/>
      <c r="W16" s="4"/>
      <c r="X16" s="4"/>
      <c r="Y16" s="4"/>
      <c r="Z16" s="4"/>
      <c r="AA16" s="4"/>
      <c r="AB16" s="4"/>
      <c r="AC16" s="4"/>
      <c r="AD16" s="4"/>
      <c r="AE16" s="4"/>
      <c r="AF16" s="4"/>
      <c r="AH16" s="4"/>
      <c r="AI16" s="4"/>
    </row>
    <row r="17" spans="1:35" ht="21.6" customHeight="1">
      <c r="B17" s="8"/>
      <c r="C17" s="4"/>
      <c r="D17" s="4"/>
      <c r="E17" s="4"/>
      <c r="F17" s="4"/>
      <c r="G17" s="4"/>
      <c r="H17" s="4"/>
      <c r="I17" s="4"/>
      <c r="J17" s="4"/>
      <c r="K17" s="4"/>
      <c r="L17" s="4"/>
      <c r="M17" s="5"/>
      <c r="N17" s="6"/>
      <c r="O17" s="6"/>
      <c r="P17" s="6"/>
      <c r="Q17" s="6"/>
      <c r="R17" s="4"/>
      <c r="S17" s="4"/>
      <c r="T17" s="4"/>
      <c r="U17" s="4"/>
      <c r="V17" s="4"/>
      <c r="W17" s="4"/>
      <c r="X17" s="4"/>
      <c r="Y17" s="4"/>
      <c r="Z17" s="4"/>
      <c r="AA17" s="4"/>
      <c r="AB17" s="4"/>
      <c r="AC17" s="4"/>
      <c r="AD17" s="4"/>
      <c r="AE17" s="4"/>
      <c r="AF17" s="4"/>
      <c r="AH17" s="4"/>
      <c r="AI17" s="4"/>
    </row>
    <row r="18" spans="1:35" ht="21.6" customHeight="1">
      <c r="B18" s="8"/>
      <c r="C18" s="4"/>
      <c r="D18" s="4"/>
      <c r="E18" s="4"/>
      <c r="F18" s="4"/>
      <c r="G18" s="4"/>
      <c r="H18" s="4"/>
      <c r="I18" s="4"/>
      <c r="J18" s="4"/>
      <c r="K18" s="4"/>
      <c r="L18" s="4"/>
      <c r="M18" s="5"/>
      <c r="N18" s="6"/>
      <c r="O18" s="6"/>
      <c r="P18" s="6"/>
      <c r="Q18" s="6"/>
      <c r="R18" s="4"/>
      <c r="S18" s="4"/>
      <c r="T18" s="4"/>
      <c r="U18" s="4"/>
      <c r="V18" s="4"/>
      <c r="W18" s="4"/>
      <c r="X18" s="4"/>
      <c r="Y18" s="4"/>
      <c r="Z18" s="4"/>
      <c r="AA18" s="4"/>
      <c r="AB18" s="4"/>
      <c r="AC18" s="4"/>
      <c r="AD18" s="4"/>
      <c r="AE18" s="4"/>
      <c r="AF18" s="4"/>
      <c r="AH18" s="4"/>
      <c r="AI18" s="4"/>
    </row>
    <row r="19" spans="1:35" ht="21.6" customHeight="1">
      <c r="B19" s="8"/>
      <c r="C19" s="4"/>
      <c r="D19" s="4"/>
      <c r="E19" s="4"/>
      <c r="F19" s="4"/>
      <c r="G19" s="4"/>
      <c r="H19" s="4"/>
      <c r="I19" s="4"/>
      <c r="J19" s="4"/>
      <c r="K19" s="4"/>
      <c r="L19" s="4"/>
      <c r="M19" s="5"/>
      <c r="N19" s="6"/>
      <c r="O19" s="6"/>
      <c r="P19" s="6"/>
      <c r="Q19" s="6"/>
      <c r="R19" s="4"/>
      <c r="S19" s="4"/>
      <c r="T19" s="4"/>
      <c r="U19" s="4"/>
      <c r="V19" s="4"/>
      <c r="W19" s="4"/>
      <c r="X19" s="4"/>
      <c r="Y19" s="4"/>
      <c r="Z19" s="4"/>
      <c r="AA19" s="4"/>
      <c r="AB19" s="4"/>
      <c r="AC19" s="4"/>
      <c r="AD19" s="4"/>
      <c r="AE19" s="4"/>
      <c r="AF19" s="4"/>
      <c r="AH19" s="4"/>
      <c r="AI19" s="4"/>
    </row>
    <row r="20" spans="1:35" ht="21.6" customHeight="1">
      <c r="B20" s="8"/>
      <c r="C20" s="4"/>
      <c r="D20" s="4"/>
      <c r="E20" s="4"/>
      <c r="F20" s="4"/>
      <c r="G20" s="4"/>
      <c r="H20" s="4"/>
      <c r="I20" s="4"/>
      <c r="J20" s="4"/>
      <c r="K20" s="4"/>
      <c r="L20" s="4"/>
      <c r="M20" s="5"/>
      <c r="N20" s="6"/>
      <c r="O20" s="6"/>
      <c r="P20" s="6"/>
      <c r="Q20" s="6"/>
      <c r="R20" s="4"/>
      <c r="S20" s="4"/>
      <c r="T20" s="4"/>
      <c r="U20" s="4"/>
      <c r="V20" s="4"/>
      <c r="W20" s="4"/>
      <c r="X20" s="4"/>
      <c r="Y20" s="4"/>
      <c r="Z20" s="4"/>
      <c r="AA20" s="4"/>
      <c r="AB20" s="4"/>
      <c r="AC20" s="4"/>
      <c r="AD20" s="4"/>
      <c r="AE20" s="4"/>
      <c r="AF20" s="4"/>
      <c r="AH20" s="4"/>
      <c r="AI20" s="4"/>
    </row>
    <row r="21" spans="1:35" ht="21.6" customHeight="1">
      <c r="A21" s="9"/>
      <c r="B21" s="8"/>
      <c r="C21" s="4"/>
      <c r="D21" s="4"/>
      <c r="E21" s="4"/>
      <c r="F21" s="4"/>
      <c r="G21" s="4"/>
      <c r="H21" s="4"/>
      <c r="I21" s="4"/>
      <c r="J21" s="4"/>
      <c r="K21" s="4"/>
      <c r="L21" s="4"/>
      <c r="M21" s="5"/>
      <c r="N21" s="6"/>
      <c r="O21" s="6"/>
      <c r="P21" s="6"/>
      <c r="Q21" s="6"/>
      <c r="R21" s="4"/>
      <c r="S21" s="4"/>
      <c r="T21" s="4"/>
      <c r="U21" s="4"/>
      <c r="V21" s="4"/>
      <c r="W21" s="4"/>
      <c r="X21" s="4"/>
      <c r="Y21" s="4"/>
      <c r="Z21" s="4"/>
      <c r="AA21" s="4"/>
      <c r="AB21" s="4"/>
      <c r="AC21" s="4"/>
      <c r="AD21" s="4"/>
      <c r="AE21" s="4"/>
      <c r="AF21" s="4"/>
      <c r="AH21" s="4"/>
      <c r="AI21" s="4"/>
    </row>
    <row r="22" spans="1:35" ht="21.6" customHeight="1">
      <c r="B22" s="8"/>
      <c r="C22" s="4"/>
      <c r="D22" s="4"/>
      <c r="E22" s="4"/>
      <c r="F22" s="4"/>
      <c r="G22" s="4"/>
      <c r="H22" s="4"/>
      <c r="I22" s="4"/>
      <c r="J22" s="4"/>
      <c r="K22" s="4"/>
      <c r="L22" s="4"/>
      <c r="M22" s="5"/>
      <c r="N22" s="6"/>
      <c r="O22" s="6"/>
      <c r="P22" s="6"/>
      <c r="Q22" s="6"/>
      <c r="R22" s="4"/>
      <c r="S22" s="4"/>
      <c r="T22" s="4"/>
      <c r="U22" s="4"/>
      <c r="V22" s="4"/>
      <c r="W22" s="4"/>
      <c r="X22" s="4"/>
      <c r="Y22" s="4"/>
      <c r="Z22" s="4"/>
      <c r="AA22" s="4"/>
      <c r="AB22" s="4"/>
      <c r="AC22" s="4"/>
      <c r="AD22" s="4"/>
      <c r="AE22" s="4"/>
      <c r="AF22" s="4"/>
      <c r="AH22" s="4"/>
      <c r="AI22" s="4"/>
    </row>
    <row r="23" spans="1:35" ht="21.6" customHeight="1">
      <c r="B23" s="8"/>
      <c r="C23" s="4"/>
      <c r="D23" s="4"/>
      <c r="E23" s="4"/>
      <c r="F23" s="4"/>
      <c r="G23" s="4"/>
      <c r="H23" s="4"/>
      <c r="I23" s="4"/>
      <c r="J23" s="4"/>
      <c r="K23" s="4"/>
      <c r="L23" s="4"/>
      <c r="M23" s="5"/>
      <c r="N23" s="7"/>
      <c r="O23" s="7"/>
      <c r="P23" s="7"/>
      <c r="Q23" s="7"/>
      <c r="R23" s="4"/>
      <c r="S23" s="4"/>
      <c r="T23" s="4"/>
      <c r="U23" s="4"/>
      <c r="V23" s="4"/>
      <c r="W23" s="4"/>
      <c r="X23" s="4"/>
      <c r="Y23" s="4"/>
      <c r="Z23" s="4"/>
      <c r="AA23" s="4"/>
      <c r="AB23" s="4"/>
      <c r="AC23" s="4"/>
      <c r="AD23" s="4"/>
      <c r="AE23" s="4"/>
      <c r="AF23" s="4"/>
      <c r="AH23" s="4"/>
      <c r="AI23" s="4"/>
    </row>
    <row r="24" spans="1:35" ht="21.6" customHeight="1">
      <c r="B24" s="8"/>
      <c r="C24" s="4"/>
      <c r="D24" s="4"/>
      <c r="E24" s="4"/>
      <c r="F24" s="4"/>
      <c r="G24" s="4"/>
      <c r="H24" s="4"/>
      <c r="I24" s="4"/>
      <c r="J24" s="4"/>
      <c r="K24" s="4"/>
      <c r="L24" s="4"/>
      <c r="M24" s="5"/>
      <c r="N24" s="6"/>
      <c r="O24" s="6"/>
      <c r="P24" s="6"/>
      <c r="Q24" s="6"/>
      <c r="R24" s="4"/>
      <c r="S24" s="4"/>
      <c r="T24" s="4"/>
      <c r="U24" s="4"/>
      <c r="V24" s="4"/>
      <c r="W24" s="4"/>
      <c r="X24" s="4"/>
      <c r="Y24" s="4"/>
      <c r="Z24" s="4"/>
      <c r="AA24" s="4"/>
      <c r="AB24" s="4"/>
      <c r="AC24" s="4"/>
      <c r="AD24" s="4"/>
      <c r="AE24" s="4"/>
      <c r="AF24" s="4"/>
      <c r="AH24" s="4"/>
      <c r="AI24" s="4"/>
    </row>
    <row r="25" spans="1:35" ht="21.6" customHeight="1">
      <c r="B25" s="8"/>
      <c r="C25" s="4"/>
      <c r="D25" s="4"/>
      <c r="E25" s="4"/>
      <c r="F25" s="4"/>
      <c r="G25" s="4"/>
      <c r="H25" s="4"/>
      <c r="I25" s="4"/>
      <c r="J25" s="4"/>
      <c r="K25" s="4"/>
      <c r="L25" s="4"/>
      <c r="M25" s="5"/>
      <c r="N25" s="6"/>
      <c r="O25" s="6"/>
      <c r="P25" s="6"/>
      <c r="Q25" s="6"/>
      <c r="R25" s="4"/>
      <c r="S25" s="4"/>
      <c r="T25" s="4"/>
      <c r="U25" s="4"/>
      <c r="V25" s="4"/>
      <c r="W25" s="4"/>
      <c r="X25" s="4"/>
      <c r="Y25" s="4"/>
      <c r="Z25" s="4"/>
      <c r="AA25" s="4"/>
      <c r="AB25" s="4"/>
      <c r="AC25" s="4"/>
      <c r="AD25" s="4"/>
      <c r="AE25" s="4"/>
      <c r="AF25" s="4"/>
      <c r="AH25" s="4"/>
      <c r="AI25" s="4"/>
    </row>
    <row r="26" spans="1:35" ht="21.6" customHeight="1">
      <c r="B26" s="8"/>
      <c r="C26" s="4"/>
      <c r="D26" s="4"/>
      <c r="E26" s="4"/>
      <c r="F26" s="4"/>
      <c r="G26" s="4"/>
      <c r="H26" s="4"/>
      <c r="I26" s="4"/>
      <c r="J26" s="4"/>
      <c r="K26" s="4"/>
      <c r="L26" s="4"/>
      <c r="M26" s="5"/>
      <c r="N26" s="6"/>
      <c r="O26" s="6"/>
      <c r="P26" s="6"/>
      <c r="Q26" s="6"/>
      <c r="R26" s="4"/>
      <c r="S26" s="4"/>
      <c r="T26" s="4"/>
      <c r="U26" s="4"/>
      <c r="V26" s="4"/>
      <c r="W26" s="4"/>
      <c r="X26" s="4"/>
      <c r="Y26" s="4"/>
      <c r="Z26" s="4"/>
      <c r="AA26" s="4"/>
      <c r="AB26" s="4"/>
      <c r="AC26" s="4"/>
      <c r="AD26" s="4"/>
      <c r="AE26" s="4"/>
      <c r="AF26" s="4"/>
      <c r="AH26" s="4"/>
      <c r="AI26" s="4"/>
    </row>
    <row r="27" spans="1:35" ht="21.6" customHeight="1">
      <c r="B27" s="8"/>
      <c r="C27" s="4"/>
      <c r="D27" s="4"/>
      <c r="E27" s="4"/>
      <c r="F27" s="4"/>
      <c r="G27" s="4"/>
      <c r="H27" s="4"/>
      <c r="I27" s="4"/>
      <c r="J27" s="4"/>
      <c r="K27" s="4"/>
      <c r="L27" s="4"/>
      <c r="M27" s="5"/>
      <c r="N27" s="6"/>
      <c r="O27" s="6"/>
      <c r="P27" s="6"/>
      <c r="Q27" s="6"/>
      <c r="R27" s="4"/>
      <c r="S27" s="4"/>
      <c r="T27" s="4"/>
      <c r="U27" s="4"/>
      <c r="V27" s="4"/>
      <c r="W27" s="4"/>
      <c r="X27" s="4"/>
      <c r="Y27" s="4"/>
      <c r="Z27" s="4"/>
      <c r="AA27" s="4"/>
      <c r="AB27" s="4"/>
      <c r="AC27" s="4"/>
      <c r="AD27" s="4"/>
      <c r="AE27" s="4"/>
      <c r="AF27" s="4"/>
      <c r="AH27" s="4"/>
      <c r="AI27" s="4"/>
    </row>
    <row r="28" spans="1:35" ht="21.6" customHeight="1">
      <c r="B28" s="8"/>
      <c r="C28" s="4"/>
      <c r="D28" s="4"/>
      <c r="E28" s="4"/>
      <c r="F28" s="4"/>
      <c r="G28" s="4"/>
      <c r="H28" s="4"/>
      <c r="I28" s="4"/>
      <c r="J28" s="4"/>
      <c r="K28" s="4"/>
      <c r="L28" s="4"/>
      <c r="M28" s="5"/>
      <c r="N28" s="6"/>
      <c r="O28" s="6"/>
      <c r="P28" s="6"/>
      <c r="Q28" s="6"/>
      <c r="R28" s="4"/>
      <c r="S28" s="4"/>
      <c r="T28" s="4"/>
      <c r="U28" s="4"/>
      <c r="V28" s="4"/>
      <c r="W28" s="4"/>
      <c r="X28" s="4"/>
      <c r="Y28" s="4"/>
      <c r="Z28" s="4"/>
      <c r="AA28" s="4"/>
      <c r="AB28" s="4"/>
      <c r="AC28" s="4"/>
      <c r="AD28" s="4"/>
      <c r="AE28" s="4"/>
      <c r="AF28" s="4"/>
      <c r="AH28" s="4"/>
      <c r="AI28" s="4"/>
    </row>
    <row r="29" spans="1:35" ht="21.6" customHeight="1">
      <c r="U29" s="4"/>
    </row>
    <row r="30" spans="1:35" ht="21.6" customHeight="1">
      <c r="U30" s="4"/>
    </row>
  </sheetData>
  <pageMargins left="0.7" right="0.7" top="0.75" bottom="0.75" header="0.3" footer="0.3"/>
  <pageSetup paperSize="9" orientation="portrait" r:id="rId1"/>
  <legacy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1D3A6C-7AC0-4B3D-BAE6-B388F7FCCF19}">
  <dimension ref="A1:AD15"/>
  <sheetViews>
    <sheetView tabSelected="1" zoomScale="90" zoomScaleNormal="90" workbookViewId="0">
      <pane xSplit="6" topLeftCell="M1" activePane="topRight" state="frozen"/>
      <selection pane="topRight" activeCell="T15" sqref="T15"/>
    </sheetView>
  </sheetViews>
  <sheetFormatPr defaultColWidth="9.140625" defaultRowHeight="20.45" customHeight="1"/>
  <cols>
    <col min="1" max="1" width="10" style="13" bestFit="1" customWidth="1"/>
    <col min="2" max="2" width="15.7109375" style="13" bestFit="1" customWidth="1"/>
    <col min="3" max="3" width="15.7109375" style="13" customWidth="1"/>
    <col min="4" max="4" width="11" style="13" bestFit="1" customWidth="1"/>
    <col min="5" max="5" width="15.28515625" style="13" bestFit="1" customWidth="1"/>
    <col min="6" max="8" width="24" style="13" customWidth="1"/>
    <col min="9" max="12" width="39.7109375" style="13" customWidth="1"/>
    <col min="13" max="13" width="64.28515625" style="13" customWidth="1"/>
    <col min="14" max="14" width="25.85546875" style="13" customWidth="1"/>
    <col min="15" max="15" width="33.42578125" style="13" customWidth="1"/>
    <col min="16" max="16" width="34.140625" style="14" customWidth="1"/>
    <col min="17" max="18" width="35.7109375" style="14" customWidth="1"/>
    <col min="19" max="19" width="38.7109375" style="14" customWidth="1"/>
    <col min="20" max="20" width="20.42578125" style="13" customWidth="1"/>
    <col min="21" max="21" width="22" style="13" hidden="1" customWidth="1"/>
    <col min="22" max="22" width="25" style="13" hidden="1" customWidth="1"/>
    <col min="23" max="23" width="24.28515625" style="13" hidden="1" customWidth="1"/>
    <col min="24" max="24" width="20.42578125" style="13" hidden="1" customWidth="1"/>
    <col min="25" max="25" width="72.42578125" style="13" hidden="1" customWidth="1"/>
    <col min="26" max="26" width="72.42578125" style="13" customWidth="1"/>
    <col min="27" max="27" width="32" style="13" bestFit="1" customWidth="1"/>
    <col min="28" max="28" width="35.42578125" style="13" customWidth="1"/>
    <col min="29" max="29" width="22.42578125" style="13" customWidth="1"/>
    <col min="30" max="30" width="14.140625" style="13" customWidth="1"/>
    <col min="31" max="16384" width="9.140625" style="13"/>
  </cols>
  <sheetData>
    <row r="1" spans="1:30" ht="20.45" customHeight="1">
      <c r="A1" s="1" t="s">
        <v>0</v>
      </c>
      <c r="B1" s="1" t="s">
        <v>1</v>
      </c>
      <c r="C1" s="1" t="s">
        <v>338</v>
      </c>
      <c r="D1" s="22" t="s">
        <v>2</v>
      </c>
      <c r="E1" s="22" t="s">
        <v>3</v>
      </c>
      <c r="F1" s="22" t="s">
        <v>4</v>
      </c>
      <c r="G1" s="22" t="s">
        <v>5</v>
      </c>
      <c r="H1" s="22" t="s">
        <v>6</v>
      </c>
      <c r="I1" s="22" t="s">
        <v>7</v>
      </c>
      <c r="J1" s="22" t="s">
        <v>8</v>
      </c>
      <c r="K1" s="22" t="s">
        <v>9</v>
      </c>
      <c r="L1" s="22" t="s">
        <v>10</v>
      </c>
      <c r="M1" s="22" t="s">
        <v>11</v>
      </c>
      <c r="N1" s="1" t="s">
        <v>339</v>
      </c>
      <c r="O1" s="22" t="s">
        <v>12</v>
      </c>
      <c r="P1" s="23" t="s">
        <v>13</v>
      </c>
      <c r="Q1" s="23" t="s">
        <v>14</v>
      </c>
      <c r="R1" s="23" t="s">
        <v>15</v>
      </c>
      <c r="S1" s="23" t="s">
        <v>16</v>
      </c>
      <c r="T1" s="22" t="s">
        <v>18</v>
      </c>
      <c r="U1" s="22" t="s">
        <v>19</v>
      </c>
      <c r="V1" s="1" t="s">
        <v>20</v>
      </c>
      <c r="W1" s="1" t="s">
        <v>21</v>
      </c>
      <c r="X1" s="22" t="s">
        <v>22</v>
      </c>
      <c r="Y1" s="1" t="s">
        <v>340</v>
      </c>
      <c r="Z1" s="22" t="s">
        <v>341</v>
      </c>
      <c r="AA1" s="22" t="s">
        <v>27</v>
      </c>
      <c r="AB1" s="22" t="s">
        <v>28</v>
      </c>
      <c r="AC1" s="22" t="s">
        <v>29</v>
      </c>
      <c r="AD1" s="22" t="s">
        <v>30</v>
      </c>
    </row>
    <row r="2" spans="1:30" ht="75">
      <c r="A2" s="15">
        <v>10193466</v>
      </c>
      <c r="B2" s="18">
        <v>7612800213486</v>
      </c>
      <c r="C2" s="18" t="s">
        <v>342</v>
      </c>
      <c r="D2" s="13" t="s">
        <v>343</v>
      </c>
      <c r="E2" s="13" t="s">
        <v>32</v>
      </c>
      <c r="F2" s="15" t="s">
        <v>344</v>
      </c>
      <c r="G2" s="15" t="s">
        <v>344</v>
      </c>
      <c r="H2" s="15" t="s">
        <v>344</v>
      </c>
      <c r="I2" s="15" t="s">
        <v>344</v>
      </c>
      <c r="J2" s="24" t="s">
        <v>345</v>
      </c>
      <c r="K2" s="24" t="s">
        <v>346</v>
      </c>
      <c r="L2" s="24" t="s">
        <v>347</v>
      </c>
      <c r="M2" s="24" t="s">
        <v>348</v>
      </c>
      <c r="N2" s="24"/>
      <c r="O2" s="25">
        <v>8</v>
      </c>
      <c r="P2" s="21"/>
      <c r="Q2" s="21"/>
      <c r="R2" s="21"/>
      <c r="T2" s="13">
        <v>4</v>
      </c>
      <c r="V2" s="13">
        <v>18</v>
      </c>
      <c r="W2" s="13">
        <v>5</v>
      </c>
      <c r="X2" s="13" t="s">
        <v>349</v>
      </c>
      <c r="Y2" s="16" t="s">
        <v>350</v>
      </c>
      <c r="Z2" s="15" t="s">
        <v>351</v>
      </c>
      <c r="AB2" s="13">
        <v>18</v>
      </c>
      <c r="AC2" s="13" t="s">
        <v>352</v>
      </c>
    </row>
    <row r="3" spans="1:30" ht="75">
      <c r="A3" s="15">
        <v>10193482</v>
      </c>
      <c r="B3" s="18">
        <v>7617900106867</v>
      </c>
      <c r="C3" s="18" t="s">
        <v>353</v>
      </c>
      <c r="D3" s="13" t="s">
        <v>343</v>
      </c>
      <c r="E3" s="13" t="s">
        <v>32</v>
      </c>
      <c r="F3" s="15" t="s">
        <v>344</v>
      </c>
      <c r="G3" s="15" t="s">
        <v>344</v>
      </c>
      <c r="H3" s="15" t="s">
        <v>344</v>
      </c>
      <c r="I3" s="15" t="s">
        <v>344</v>
      </c>
      <c r="J3" s="24" t="s">
        <v>354</v>
      </c>
      <c r="K3" s="24" t="s">
        <v>355</v>
      </c>
      <c r="L3" s="26" t="s">
        <v>356</v>
      </c>
      <c r="M3" s="24" t="s">
        <v>357</v>
      </c>
      <c r="N3" s="24"/>
      <c r="O3" s="25">
        <v>8</v>
      </c>
      <c r="P3" s="17"/>
      <c r="Q3" s="17"/>
      <c r="R3" s="17"/>
      <c r="T3" s="13">
        <v>6</v>
      </c>
      <c r="V3" s="13">
        <v>18</v>
      </c>
      <c r="W3" s="13">
        <v>5</v>
      </c>
      <c r="X3" s="13" t="s">
        <v>349</v>
      </c>
      <c r="Y3" s="16" t="s">
        <v>350</v>
      </c>
      <c r="Z3" s="15" t="s">
        <v>358</v>
      </c>
      <c r="AB3" s="13">
        <v>18</v>
      </c>
      <c r="AC3" s="13" t="s">
        <v>352</v>
      </c>
    </row>
    <row r="4" spans="1:30" ht="75">
      <c r="A4" s="19">
        <v>10193447</v>
      </c>
      <c r="B4" s="18">
        <v>7612400034269</v>
      </c>
      <c r="C4" s="18" t="s">
        <v>359</v>
      </c>
      <c r="D4" s="13" t="s">
        <v>343</v>
      </c>
      <c r="E4" s="13" t="s">
        <v>32</v>
      </c>
      <c r="F4" s="15" t="s">
        <v>344</v>
      </c>
      <c r="G4" s="15" t="s">
        <v>344</v>
      </c>
      <c r="H4" s="15" t="s">
        <v>344</v>
      </c>
      <c r="I4" s="15" t="s">
        <v>344</v>
      </c>
      <c r="J4" s="24" t="s">
        <v>345</v>
      </c>
      <c r="K4" s="24" t="s">
        <v>346</v>
      </c>
      <c r="L4" s="26" t="s">
        <v>347</v>
      </c>
      <c r="M4" s="24" t="s">
        <v>348</v>
      </c>
      <c r="N4" s="24"/>
      <c r="O4" s="25">
        <v>8</v>
      </c>
      <c r="P4" s="17"/>
      <c r="Q4" s="17"/>
      <c r="R4" s="17"/>
      <c r="T4" s="13">
        <v>7.9</v>
      </c>
      <c r="V4" s="13">
        <v>18</v>
      </c>
      <c r="W4" s="13">
        <v>5</v>
      </c>
      <c r="X4" s="13" t="s">
        <v>349</v>
      </c>
      <c r="Y4" s="16" t="s">
        <v>350</v>
      </c>
      <c r="Z4" s="15" t="s">
        <v>351</v>
      </c>
      <c r="AB4" s="13">
        <v>18</v>
      </c>
      <c r="AC4" s="13" t="s">
        <v>352</v>
      </c>
    </row>
    <row r="5" spans="1:30" ht="77.25">
      <c r="A5" s="19">
        <v>10193467</v>
      </c>
      <c r="B5" s="18">
        <v>7612800213547</v>
      </c>
      <c r="C5" s="18" t="s">
        <v>360</v>
      </c>
      <c r="D5" s="13" t="s">
        <v>343</v>
      </c>
      <c r="E5" s="13" t="s">
        <v>32</v>
      </c>
      <c r="F5" s="15" t="s">
        <v>344</v>
      </c>
      <c r="G5" s="15" t="s">
        <v>344</v>
      </c>
      <c r="H5" s="15" t="s">
        <v>344</v>
      </c>
      <c r="I5" s="15" t="s">
        <v>344</v>
      </c>
      <c r="J5" s="24" t="s">
        <v>361</v>
      </c>
      <c r="K5" s="24" t="s">
        <v>362</v>
      </c>
      <c r="L5" s="26" t="s">
        <v>363</v>
      </c>
      <c r="M5" s="24" t="s">
        <v>364</v>
      </c>
      <c r="N5" s="24"/>
      <c r="O5" s="25">
        <v>8</v>
      </c>
      <c r="P5" s="17"/>
      <c r="Q5" s="17"/>
      <c r="R5" s="17"/>
      <c r="S5" s="17"/>
      <c r="T5" s="13">
        <v>6</v>
      </c>
      <c r="V5" s="13">
        <v>18</v>
      </c>
      <c r="W5" s="13">
        <v>5</v>
      </c>
      <c r="X5" s="13" t="s">
        <v>349</v>
      </c>
      <c r="Y5" s="16" t="s">
        <v>350</v>
      </c>
      <c r="Z5" s="15" t="s">
        <v>365</v>
      </c>
      <c r="AB5" s="13">
        <v>18</v>
      </c>
      <c r="AC5" s="13" t="s">
        <v>352</v>
      </c>
    </row>
    <row r="6" spans="1:30" ht="75">
      <c r="A6" s="19">
        <v>10193474</v>
      </c>
      <c r="B6" s="18">
        <v>7617900106171</v>
      </c>
      <c r="C6" s="18" t="s">
        <v>366</v>
      </c>
      <c r="D6" s="13" t="s">
        <v>343</v>
      </c>
      <c r="E6" s="13" t="s">
        <v>32</v>
      </c>
      <c r="F6" s="15" t="s">
        <v>367</v>
      </c>
      <c r="G6" s="15" t="s">
        <v>367</v>
      </c>
      <c r="H6" s="15" t="s">
        <v>367</v>
      </c>
      <c r="I6" s="15" t="s">
        <v>367</v>
      </c>
      <c r="J6" s="24" t="s">
        <v>345</v>
      </c>
      <c r="K6" s="24" t="s">
        <v>346</v>
      </c>
      <c r="L6" s="26" t="s">
        <v>347</v>
      </c>
      <c r="M6" s="24" t="s">
        <v>348</v>
      </c>
      <c r="N6" s="24"/>
      <c r="O6" s="25">
        <v>9.9</v>
      </c>
      <c r="P6" s="17"/>
      <c r="Q6" s="17"/>
      <c r="R6" s="17"/>
      <c r="T6" s="13">
        <v>6</v>
      </c>
      <c r="V6" s="13">
        <v>24</v>
      </c>
      <c r="W6" s="13">
        <v>5</v>
      </c>
      <c r="X6" s="13" t="s">
        <v>349</v>
      </c>
      <c r="Y6" s="16" t="s">
        <v>350</v>
      </c>
      <c r="Z6" s="15" t="s">
        <v>351</v>
      </c>
      <c r="AB6" s="13">
        <v>18</v>
      </c>
      <c r="AC6" s="13" t="s">
        <v>352</v>
      </c>
    </row>
    <row r="7" spans="1:30" ht="75">
      <c r="A7" s="19">
        <v>10193477</v>
      </c>
      <c r="B7" s="18">
        <v>7617900106140</v>
      </c>
      <c r="C7" s="18" t="s">
        <v>368</v>
      </c>
      <c r="D7" s="13" t="s">
        <v>343</v>
      </c>
      <c r="E7" s="13" t="s">
        <v>32</v>
      </c>
      <c r="F7" s="15" t="s">
        <v>367</v>
      </c>
      <c r="G7" s="15" t="s">
        <v>367</v>
      </c>
      <c r="H7" s="15" t="s">
        <v>367</v>
      </c>
      <c r="I7" s="15" t="s">
        <v>367</v>
      </c>
      <c r="J7" s="24" t="s">
        <v>354</v>
      </c>
      <c r="K7" s="24" t="s">
        <v>355</v>
      </c>
      <c r="L7" s="26" t="s">
        <v>356</v>
      </c>
      <c r="M7" s="24" t="s">
        <v>357</v>
      </c>
      <c r="N7" s="24"/>
      <c r="O7" s="25">
        <v>9.9</v>
      </c>
      <c r="P7" s="17"/>
      <c r="Q7" s="17"/>
      <c r="R7" s="17"/>
      <c r="T7" s="13">
        <v>10</v>
      </c>
      <c r="V7" s="13">
        <v>24</v>
      </c>
      <c r="W7" s="13">
        <v>5</v>
      </c>
      <c r="X7" s="13" t="s">
        <v>349</v>
      </c>
      <c r="Y7" s="16" t="s">
        <v>350</v>
      </c>
      <c r="Z7" s="15" t="s">
        <v>358</v>
      </c>
      <c r="AB7" s="13">
        <v>18</v>
      </c>
      <c r="AC7" s="13" t="s">
        <v>352</v>
      </c>
    </row>
    <row r="8" spans="1:30" ht="75">
      <c r="A8" s="19">
        <v>10193475</v>
      </c>
      <c r="B8" s="18">
        <v>7612800211611</v>
      </c>
      <c r="C8" s="18" t="s">
        <v>369</v>
      </c>
      <c r="D8" s="13" t="s">
        <v>343</v>
      </c>
      <c r="E8" s="13" t="s">
        <v>32</v>
      </c>
      <c r="F8" s="15" t="s">
        <v>367</v>
      </c>
      <c r="G8" s="15" t="s">
        <v>367</v>
      </c>
      <c r="H8" s="15" t="s">
        <v>367</v>
      </c>
      <c r="I8" s="15" t="s">
        <v>367</v>
      </c>
      <c r="J8" s="24" t="s">
        <v>370</v>
      </c>
      <c r="K8" s="24" t="s">
        <v>371</v>
      </c>
      <c r="L8" s="26" t="s">
        <v>372</v>
      </c>
      <c r="M8" s="24" t="s">
        <v>373</v>
      </c>
      <c r="N8" s="24"/>
      <c r="O8" s="25">
        <v>9.9</v>
      </c>
      <c r="P8" s="17"/>
      <c r="Q8" s="17"/>
      <c r="R8" s="17"/>
      <c r="T8" s="13">
        <v>10.9</v>
      </c>
      <c r="V8" s="13">
        <v>24</v>
      </c>
      <c r="W8" s="13">
        <v>5</v>
      </c>
      <c r="X8" s="13" t="s">
        <v>349</v>
      </c>
      <c r="Y8" s="16" t="s">
        <v>350</v>
      </c>
      <c r="Z8" s="15" t="s">
        <v>374</v>
      </c>
      <c r="AB8" s="13">
        <v>18</v>
      </c>
      <c r="AC8" s="13" t="s">
        <v>352</v>
      </c>
    </row>
    <row r="9" spans="1:30" ht="77.25">
      <c r="A9" s="19">
        <v>10193469</v>
      </c>
      <c r="B9" s="18">
        <v>7613600005035</v>
      </c>
      <c r="C9" s="18" t="s">
        <v>375</v>
      </c>
      <c r="D9" s="13" t="s">
        <v>343</v>
      </c>
      <c r="E9" s="13" t="s">
        <v>32</v>
      </c>
      <c r="F9" s="15" t="s">
        <v>367</v>
      </c>
      <c r="G9" s="15" t="s">
        <v>367</v>
      </c>
      <c r="H9" s="15" t="s">
        <v>367</v>
      </c>
      <c r="I9" s="15" t="s">
        <v>367</v>
      </c>
      <c r="J9" s="24" t="s">
        <v>361</v>
      </c>
      <c r="K9" s="24" t="s">
        <v>376</v>
      </c>
      <c r="L9" s="26" t="s">
        <v>363</v>
      </c>
      <c r="M9" s="24" t="s">
        <v>364</v>
      </c>
      <c r="N9" s="24"/>
      <c r="O9" s="25">
        <v>9.9</v>
      </c>
      <c r="P9" s="17"/>
      <c r="Q9" s="17"/>
      <c r="R9" s="17"/>
      <c r="T9" s="13">
        <v>10.9</v>
      </c>
      <c r="V9" s="13">
        <v>24</v>
      </c>
      <c r="W9" s="13">
        <v>5</v>
      </c>
      <c r="X9" s="13" t="s">
        <v>349</v>
      </c>
      <c r="Y9" s="16" t="s">
        <v>350</v>
      </c>
      <c r="Z9" s="15" t="s">
        <v>365</v>
      </c>
      <c r="AB9" s="13">
        <v>18</v>
      </c>
      <c r="AC9" s="13" t="s">
        <v>352</v>
      </c>
    </row>
    <row r="10" spans="1:30" ht="75">
      <c r="A10" s="19">
        <v>10193478</v>
      </c>
      <c r="B10" s="20">
        <v>7612400038038</v>
      </c>
      <c r="C10" s="18" t="s">
        <v>377</v>
      </c>
      <c r="D10" s="13" t="s">
        <v>343</v>
      </c>
      <c r="E10" s="13" t="s">
        <v>32</v>
      </c>
      <c r="F10" s="15" t="s">
        <v>367</v>
      </c>
      <c r="G10" s="15" t="s">
        <v>367</v>
      </c>
      <c r="H10" s="15" t="s">
        <v>367</v>
      </c>
      <c r="I10" s="15" t="s">
        <v>367</v>
      </c>
      <c r="J10" s="24" t="s">
        <v>378</v>
      </c>
      <c r="K10" s="24" t="s">
        <v>379</v>
      </c>
      <c r="L10" s="26" t="s">
        <v>380</v>
      </c>
      <c r="M10" s="24" t="s">
        <v>381</v>
      </c>
      <c r="N10" s="24"/>
      <c r="O10" s="25">
        <v>9.9</v>
      </c>
      <c r="P10" s="17"/>
      <c r="Q10" s="17"/>
      <c r="R10" s="17"/>
      <c r="T10" s="13">
        <v>10.9</v>
      </c>
      <c r="V10" s="13">
        <v>24</v>
      </c>
      <c r="W10" s="13">
        <v>5</v>
      </c>
      <c r="X10" s="13" t="s">
        <v>349</v>
      </c>
      <c r="Y10" s="16" t="s">
        <v>350</v>
      </c>
      <c r="Z10" s="15" t="s">
        <v>382</v>
      </c>
      <c r="AB10" s="13">
        <v>18</v>
      </c>
      <c r="AC10" s="13" t="s">
        <v>352</v>
      </c>
    </row>
    <row r="11" spans="1:30" ht="141">
      <c r="A11" s="19">
        <v>10193459</v>
      </c>
      <c r="B11" s="20">
        <v>7612400038434</v>
      </c>
      <c r="C11" s="18" t="s">
        <v>383</v>
      </c>
      <c r="D11" s="13" t="s">
        <v>343</v>
      </c>
      <c r="E11" s="13" t="s">
        <v>32</v>
      </c>
      <c r="F11" s="15" t="s">
        <v>367</v>
      </c>
      <c r="G11" s="15" t="s">
        <v>367</v>
      </c>
      <c r="H11" s="15" t="s">
        <v>367</v>
      </c>
      <c r="I11" s="15" t="s">
        <v>367</v>
      </c>
      <c r="J11" s="24" t="s">
        <v>384</v>
      </c>
      <c r="K11" s="24" t="s">
        <v>385</v>
      </c>
      <c r="L11" s="26" t="s">
        <v>386</v>
      </c>
      <c r="M11" s="24" t="s">
        <v>387</v>
      </c>
      <c r="N11" s="24"/>
      <c r="O11" s="25">
        <v>10.9</v>
      </c>
      <c r="P11" s="17"/>
      <c r="Q11" s="17"/>
      <c r="R11" s="17"/>
      <c r="T11" s="13">
        <v>10.9</v>
      </c>
      <c r="V11" s="13">
        <v>24</v>
      </c>
      <c r="W11" s="13">
        <v>5</v>
      </c>
      <c r="X11" s="13" t="s">
        <v>349</v>
      </c>
      <c r="Y11" s="16" t="s">
        <v>350</v>
      </c>
      <c r="Z11" s="15" t="s">
        <v>388</v>
      </c>
      <c r="AB11" s="13">
        <v>18</v>
      </c>
      <c r="AC11" s="13" t="s">
        <v>352</v>
      </c>
    </row>
    <row r="12" spans="1:30" ht="153.75">
      <c r="A12" s="19">
        <v>10187489</v>
      </c>
      <c r="B12" s="20">
        <v>7617900106713</v>
      </c>
      <c r="C12" s="18" t="s">
        <v>389</v>
      </c>
      <c r="D12" s="13" t="s">
        <v>343</v>
      </c>
      <c r="E12" s="13" t="s">
        <v>32</v>
      </c>
      <c r="F12" s="15" t="s">
        <v>367</v>
      </c>
      <c r="G12" s="15" t="s">
        <v>367</v>
      </c>
      <c r="H12" s="15" t="s">
        <v>367</v>
      </c>
      <c r="I12" s="15" t="s">
        <v>367</v>
      </c>
      <c r="J12" s="24" t="s">
        <v>390</v>
      </c>
      <c r="K12" s="24" t="s">
        <v>391</v>
      </c>
      <c r="L12" s="26" t="s">
        <v>392</v>
      </c>
      <c r="M12" s="24" t="s">
        <v>393</v>
      </c>
      <c r="N12" s="24"/>
      <c r="O12" s="25">
        <v>10.9</v>
      </c>
      <c r="P12" s="17"/>
      <c r="Q12" s="17"/>
      <c r="R12" s="17"/>
      <c r="T12" s="13">
        <v>10.9</v>
      </c>
      <c r="V12" s="13">
        <v>24</v>
      </c>
      <c r="W12" s="13">
        <v>5</v>
      </c>
      <c r="X12" s="13" t="s">
        <v>349</v>
      </c>
      <c r="Y12" s="16" t="s">
        <v>350</v>
      </c>
      <c r="Z12" s="15" t="s">
        <v>394</v>
      </c>
      <c r="AB12" s="13">
        <v>18</v>
      </c>
      <c r="AC12" s="13" t="s">
        <v>352</v>
      </c>
    </row>
    <row r="13" spans="1:30" ht="75">
      <c r="A13" s="19">
        <v>10197353</v>
      </c>
      <c r="B13" s="20">
        <v>7617900107215</v>
      </c>
      <c r="C13" s="18" t="s">
        <v>395</v>
      </c>
      <c r="D13" s="13" t="s">
        <v>343</v>
      </c>
      <c r="E13" s="13" t="s">
        <v>32</v>
      </c>
      <c r="F13" s="15" t="s">
        <v>367</v>
      </c>
      <c r="G13" s="15" t="s">
        <v>367</v>
      </c>
      <c r="H13" s="15" t="s">
        <v>367</v>
      </c>
      <c r="I13" s="15" t="s">
        <v>367</v>
      </c>
      <c r="J13" s="26" t="s">
        <v>396</v>
      </c>
      <c r="K13" s="26" t="s">
        <v>397</v>
      </c>
      <c r="L13" s="26" t="s">
        <v>398</v>
      </c>
      <c r="M13" s="26" t="s">
        <v>399</v>
      </c>
      <c r="N13" s="26"/>
      <c r="O13" s="25">
        <v>9.9</v>
      </c>
      <c r="P13" s="17"/>
      <c r="Q13" s="17"/>
      <c r="R13" s="17"/>
      <c r="S13" s="17"/>
      <c r="T13" s="13">
        <v>10.9</v>
      </c>
      <c r="V13" s="13">
        <v>24</v>
      </c>
      <c r="W13" s="13">
        <v>5</v>
      </c>
      <c r="X13" s="13" t="s">
        <v>349</v>
      </c>
      <c r="Y13" s="16" t="s">
        <v>350</v>
      </c>
      <c r="Z13" s="15" t="s">
        <v>333</v>
      </c>
      <c r="AB13" s="13">
        <v>18</v>
      </c>
      <c r="AC13" s="13" t="s">
        <v>352</v>
      </c>
    </row>
    <row r="14" spans="1:30" ht="75">
      <c r="A14" s="19">
        <v>10197354</v>
      </c>
      <c r="B14" s="20">
        <v>7617900107246</v>
      </c>
      <c r="C14" s="18" t="s">
        <v>400</v>
      </c>
      <c r="D14" s="13" t="s">
        <v>343</v>
      </c>
      <c r="E14" s="13" t="s">
        <v>32</v>
      </c>
      <c r="F14" s="15" t="s">
        <v>367</v>
      </c>
      <c r="G14" s="15" t="s">
        <v>367</v>
      </c>
      <c r="H14" s="15" t="s">
        <v>367</v>
      </c>
      <c r="I14" s="15" t="s">
        <v>367</v>
      </c>
      <c r="J14" s="26" t="s">
        <v>401</v>
      </c>
      <c r="K14" s="26" t="s">
        <v>402</v>
      </c>
      <c r="L14" s="26" t="s">
        <v>403</v>
      </c>
      <c r="M14" s="26" t="s">
        <v>404</v>
      </c>
      <c r="N14" s="26"/>
      <c r="O14" s="25">
        <v>9.9</v>
      </c>
      <c r="P14" s="17"/>
      <c r="Q14" s="17"/>
      <c r="R14" s="17"/>
      <c r="T14" s="13">
        <v>10</v>
      </c>
      <c r="V14" s="13">
        <v>24</v>
      </c>
      <c r="W14" s="13">
        <v>5</v>
      </c>
      <c r="X14" s="13" t="s">
        <v>349</v>
      </c>
      <c r="Y14" s="16" t="s">
        <v>350</v>
      </c>
      <c r="Z14" s="15" t="s">
        <v>328</v>
      </c>
      <c r="AB14" s="13">
        <v>18</v>
      </c>
      <c r="AC14" s="13" t="s">
        <v>352</v>
      </c>
    </row>
    <row r="15" spans="1:30" ht="75">
      <c r="A15" s="19">
        <v>10193491</v>
      </c>
      <c r="B15" s="18">
        <v>7612800213349</v>
      </c>
      <c r="C15" s="18" t="s">
        <v>405</v>
      </c>
      <c r="D15" s="13" t="s">
        <v>343</v>
      </c>
      <c r="E15" s="13" t="s">
        <v>32</v>
      </c>
      <c r="F15" s="15" t="s">
        <v>367</v>
      </c>
      <c r="G15" s="15" t="s">
        <v>367</v>
      </c>
      <c r="H15" s="15" t="s">
        <v>367</v>
      </c>
      <c r="I15" s="15" t="s">
        <v>367</v>
      </c>
      <c r="J15" s="24" t="s">
        <v>370</v>
      </c>
      <c r="K15" s="24" t="s">
        <v>371</v>
      </c>
      <c r="L15" s="26" t="s">
        <v>372</v>
      </c>
      <c r="M15" s="24" t="s">
        <v>373</v>
      </c>
      <c r="N15" s="24"/>
      <c r="O15" s="25">
        <v>10.9</v>
      </c>
      <c r="P15" s="17"/>
      <c r="Q15" s="17"/>
      <c r="R15" s="17"/>
      <c r="T15" s="13">
        <v>17</v>
      </c>
      <c r="V15" s="13">
        <v>24</v>
      </c>
      <c r="W15" s="13">
        <v>5</v>
      </c>
      <c r="X15" s="13" t="s">
        <v>349</v>
      </c>
      <c r="Y15" s="16" t="s">
        <v>350</v>
      </c>
      <c r="Z15" s="15" t="s">
        <v>374</v>
      </c>
      <c r="AB15" s="13">
        <v>18</v>
      </c>
      <c r="AC15" s="13" t="s">
        <v>352</v>
      </c>
    </row>
  </sheetData>
  <pageMargins left="0.7" right="0.7" top="0.75" bottom="0.75" header="0.3" footer="0.3"/>
  <pageSetup paperSize="9" orientation="portrait" r:id="rId1"/>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2f95f0a0-8bb7-4dc4-98f3-eaf9478962b4">
      <Terms xmlns="http://schemas.microsoft.com/office/infopath/2007/PartnerControls"/>
    </lcf76f155ced4ddcb4097134ff3c332f>
    <TaxCatchAll xmlns="98c0bb99-8744-4e0a-82e1-852f98af5857"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A73F749A0592B240938866C444574D23" ma:contentTypeVersion="10" ma:contentTypeDescription="Create a new document." ma:contentTypeScope="" ma:versionID="36d70414806a78c44065b8324ea446e2">
  <xsd:schema xmlns:xsd="http://www.w3.org/2001/XMLSchema" xmlns:xs="http://www.w3.org/2001/XMLSchema" xmlns:p="http://schemas.microsoft.com/office/2006/metadata/properties" xmlns:ns2="2f95f0a0-8bb7-4dc4-98f3-eaf9478962b4" xmlns:ns3="98c0bb99-8744-4e0a-82e1-852f98af5857" targetNamespace="http://schemas.microsoft.com/office/2006/metadata/properties" ma:root="true" ma:fieldsID="6bab126fe4def14e648fb83911b399ea" ns2:_="" ns3:_="">
    <xsd:import namespace="2f95f0a0-8bb7-4dc4-98f3-eaf9478962b4"/>
    <xsd:import namespace="98c0bb99-8744-4e0a-82e1-852f98af5857"/>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f95f0a0-8bb7-4dc4-98f3-eaf9478962b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lcf76f155ced4ddcb4097134ff3c332f" ma:index="12" nillable="true" ma:taxonomy="true" ma:internalName="lcf76f155ced4ddcb4097134ff3c332f" ma:taxonomyFieldName="MediaServiceImageTags" ma:displayName="Image Tags" ma:readOnly="false" ma:fieldId="{5cf76f15-5ced-4ddc-b409-7134ff3c332f}" ma:taxonomyMulti="true" ma:sspId="309bedb8-336e-43ae-b5ce-0f97c35e258c" ma:termSetId="09814cd3-568e-fe90-9814-8d621ff8fb84" ma:anchorId="fba54fb3-c3e1-fe81-a776-ca4b69148c4d" ma:open="true" ma:isKeyword="false">
      <xsd:complexType>
        <xsd:sequence>
          <xsd:element ref="pc:Terms" minOccurs="0" maxOccurs="1"/>
        </xsd:sequence>
      </xsd:complex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98c0bb99-8744-4e0a-82e1-852f98af5857" elementFormDefault="qualified">
    <xsd:import namespace="http://schemas.microsoft.com/office/2006/documentManagement/types"/>
    <xsd:import namespace="http://schemas.microsoft.com/office/infopath/2007/PartnerControls"/>
    <xsd:element name="TaxCatchAll" ma:index="13" nillable="true" ma:displayName="Taxonomy Catch All Column" ma:hidden="true" ma:list="{6198e2f9-d441-46f3-842a-4c620c80cbea}" ma:internalName="TaxCatchAll" ma:showField="CatchAllData" ma:web="98c0bb99-8744-4e0a-82e1-852f98af5857">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A200086-6906-4212-B12B-6B0FFC886F89}"/>
</file>

<file path=customXml/itemProps2.xml><?xml version="1.0" encoding="utf-8"?>
<ds:datastoreItem xmlns:ds="http://schemas.openxmlformats.org/officeDocument/2006/customXml" ds:itemID="{599278D5-1FE4-4E7F-9782-D4B258F673EA}"/>
</file>

<file path=customXml/itemProps3.xml><?xml version="1.0" encoding="utf-8"?>
<ds:datastoreItem xmlns:ds="http://schemas.openxmlformats.org/officeDocument/2006/customXml" ds:itemID="{00F25DE9-FDCF-48E0-BDF0-DACC8E9BC809}"/>
</file>

<file path=docMetadata/LabelInfo.xml><?xml version="1.0" encoding="utf-8"?>
<clbl:labelList xmlns:clbl="http://schemas.microsoft.com/office/2020/mipLabelMetadata">
  <clbl:label id="{35aa8c5b-ac0a-4b15-9788-ff6dfa22901f}" enabled="0" method="" siteId="{35aa8c5b-ac0a-4b15-9788-ff6dfa22901f}" removed="1"/>
</clbl:labelList>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na Mas Urquijo</dc:creator>
  <cp:keywords/>
  <dc:description/>
  <cp:lastModifiedBy>Rudolf Andraschko</cp:lastModifiedBy>
  <cp:revision/>
  <dcterms:created xsi:type="dcterms:W3CDTF">2023-10-23T09:14:14Z</dcterms:created>
  <dcterms:modified xsi:type="dcterms:W3CDTF">2025-07-03T07:39:0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020b37f-db72-473e-ae54-fb16df408069_Enabled">
    <vt:lpwstr>true</vt:lpwstr>
  </property>
  <property fmtid="{D5CDD505-2E9C-101B-9397-08002B2CF9AE}" pid="3" name="MSIP_Label_b020b37f-db72-473e-ae54-fb16df408069_SetDate">
    <vt:lpwstr>2023-11-17T10:26:57Z</vt:lpwstr>
  </property>
  <property fmtid="{D5CDD505-2E9C-101B-9397-08002B2CF9AE}" pid="4" name="MSIP_Label_b020b37f-db72-473e-ae54-fb16df408069_Method">
    <vt:lpwstr>Standard</vt:lpwstr>
  </property>
  <property fmtid="{D5CDD505-2E9C-101B-9397-08002B2CF9AE}" pid="5" name="MSIP_Label_b020b37f-db72-473e-ae54-fb16df408069_Name">
    <vt:lpwstr>General</vt:lpwstr>
  </property>
  <property fmtid="{D5CDD505-2E9C-101B-9397-08002B2CF9AE}" pid="6" name="MSIP_Label_b020b37f-db72-473e-ae54-fb16df408069_SiteId">
    <vt:lpwstr>705d07a3-2eea-4f3b-ab59-65ca29abeb26</vt:lpwstr>
  </property>
  <property fmtid="{D5CDD505-2E9C-101B-9397-08002B2CF9AE}" pid="7" name="MSIP_Label_b020b37f-db72-473e-ae54-fb16df408069_ActionId">
    <vt:lpwstr>c0f4e8e8-79de-45da-bbd8-5b1b93f9b33f</vt:lpwstr>
  </property>
  <property fmtid="{D5CDD505-2E9C-101B-9397-08002B2CF9AE}" pid="8" name="MSIP_Label_b020b37f-db72-473e-ae54-fb16df408069_ContentBits">
    <vt:lpwstr>0</vt:lpwstr>
  </property>
  <property fmtid="{D5CDD505-2E9C-101B-9397-08002B2CF9AE}" pid="9" name="MSIP_Label_e9fea72e-161c-48c8-8e82-3fc1e9b3162c_Enabled">
    <vt:lpwstr>true</vt:lpwstr>
  </property>
  <property fmtid="{D5CDD505-2E9C-101B-9397-08002B2CF9AE}" pid="10" name="MSIP_Label_e9fea72e-161c-48c8-8e82-3fc1e9b3162c_SetDate">
    <vt:lpwstr>2025-06-27T10:02:26Z</vt:lpwstr>
  </property>
  <property fmtid="{D5CDD505-2E9C-101B-9397-08002B2CF9AE}" pid="11" name="MSIP_Label_e9fea72e-161c-48c8-8e82-3fc1e9b3162c_Method">
    <vt:lpwstr>Standard</vt:lpwstr>
  </property>
  <property fmtid="{D5CDD505-2E9C-101B-9397-08002B2CF9AE}" pid="12" name="MSIP_Label_e9fea72e-161c-48c8-8e82-3fc1e9b3162c_Name">
    <vt:lpwstr>Normal sensitivity label</vt:lpwstr>
  </property>
  <property fmtid="{D5CDD505-2E9C-101B-9397-08002B2CF9AE}" pid="13" name="MSIP_Label_e9fea72e-161c-48c8-8e82-3fc1e9b3162c_SiteId">
    <vt:lpwstr>ff9c7474-421d-4957-8d47-c4b64dec87b5</vt:lpwstr>
  </property>
  <property fmtid="{D5CDD505-2E9C-101B-9397-08002B2CF9AE}" pid="14" name="MSIP_Label_e9fea72e-161c-48c8-8e82-3fc1e9b3162c_ActionId">
    <vt:lpwstr>484b6283-6161-488f-8573-5f58f22b6558</vt:lpwstr>
  </property>
  <property fmtid="{D5CDD505-2E9C-101B-9397-08002B2CF9AE}" pid="15" name="MSIP_Label_e9fea72e-161c-48c8-8e82-3fc1e9b3162c_ContentBits">
    <vt:lpwstr>0</vt:lpwstr>
  </property>
  <property fmtid="{D5CDD505-2E9C-101B-9397-08002B2CF9AE}" pid="16" name="ContentTypeId">
    <vt:lpwstr>0x010100A73F749A0592B240938866C444574D23</vt:lpwstr>
  </property>
  <property fmtid="{D5CDD505-2E9C-101B-9397-08002B2CF9AE}" pid="17" name="MediaServiceImageTags">
    <vt:lpwstr/>
  </property>
</Properties>
</file>